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-15.689196319726932</v>
      </c>
      <c r="J655" s="40">
        <f>IF(Inputs!$D60=$A$1,IF('Scenario inputs'!$N49="On",Inputs!K60,0),0)</f>
        <v>-16.012954672890849</v>
      </c>
      <c r="K655" s="40">
        <f>IF(Inputs!$D60=$A$1,IF('Scenario inputs'!$N49="On",Inputs!L60,0),0)</f>
        <v>-16.174841633703544</v>
      </c>
      <c r="L655" s="40">
        <f>IF(Inputs!$D60=$A$1,IF('Scenario inputs'!$N49="On",Inputs!M60,0),0)</f>
        <v>-16.279500904656516</v>
      </c>
      <c r="M655" s="40">
        <f>IF(Inputs!$D60=$A$1,IF('Scenario inputs'!$N49="On",Inputs!N60,0),0)</f>
        <v>-16.256362185940134</v>
      </c>
      <c r="N655" s="40">
        <f>IF(Inputs!$D60=$A$1,IF('Scenario inputs'!$N49="On",Inputs!O60,0),0)</f>
        <v>-16.251495693963783</v>
      </c>
      <c r="O655" s="40">
        <f>IF(Inputs!$D60=$A$1,IF('Scenario inputs'!$N49="On",Inputs!P60,0),0)</f>
        <v>-16.124779422586784</v>
      </c>
      <c r="P655" s="40">
        <f>IF(Inputs!$D60=$A$1,IF('Scenario inputs'!$N49="On",Inputs!Q60,0),0)</f>
        <v>-16.006396995670926</v>
      </c>
      <c r="Q655" s="40">
        <f>IF(Inputs!$D60=$A$1,IF('Scenario inputs'!$N49="On",Inputs!R60,0),0)</f>
        <v>-15.848356185952611</v>
      </c>
      <c r="R655" s="40">
        <f>IF(Inputs!$D60=$A$1,IF('Scenario inputs'!$N49="On",Inputs!S60,0),0)</f>
        <v>-15.743126465694317</v>
      </c>
      <c r="S655" s="40">
        <f>IF(Inputs!$D60=$A$1,IF('Scenario inputs'!$N49="On",Inputs!T60,0),0)</f>
        <v>-15.495740283780862</v>
      </c>
      <c r="T655" s="40">
        <f>IF(Inputs!$D60=$A$1,IF('Scenario inputs'!$N49="On",Inputs!U60,0),0)</f>
        <v>-15.442941132994562</v>
      </c>
      <c r="U655" s="40">
        <f>IF(Inputs!$D60=$A$1,IF('Scenario inputs'!$N49="On",Inputs!V60,0),0)</f>
        <v>-15.410756091735514</v>
      </c>
      <c r="V655" s="40">
        <f>IF(Inputs!$D60=$A$1,IF('Scenario inputs'!$N49="On",Inputs!W60,0),0)</f>
        <v>-15.412883268932717</v>
      </c>
      <c r="W655" s="40">
        <f>IF(Inputs!$D60=$A$1,IF('Scenario inputs'!$N49="On",Inputs!X60,0),0)</f>
        <v>-15.427273098564427</v>
      </c>
      <c r="X655" s="40">
        <f>IF(Inputs!$D60=$A$1,IF('Scenario inputs'!$N49="On",Inputs!Y60,0),0)</f>
        <v>28.745674060377951</v>
      </c>
      <c r="Y655" s="40">
        <f>IF(Inputs!$D60=$A$1,IF('Scenario inputs'!$N49="On",Inputs!Z60,0),0)</f>
        <v>29.525411624060105</v>
      </c>
      <c r="Z655" s="40">
        <f>IF(Inputs!$D60=$A$1,IF('Scenario inputs'!$N49="On",Inputs!AA60,0),0)</f>
        <v>30.2826867287542</v>
      </c>
      <c r="AA655" s="40">
        <f>IF(Inputs!$D60=$A$1,IF('Scenario inputs'!$N49="On",Inputs!AB60,0),0)</f>
        <v>31.018013501803786</v>
      </c>
      <c r="AB655" s="40">
        <f>IF(Inputs!$D60=$A$1,IF('Scenario inputs'!$N49="On",Inputs!AC60,0),0)</f>
        <v>31.73071766442029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11.599415594959439</v>
      </c>
      <c r="J703" s="40">
        <f>IF(Inputs!$D58=$A$1,IF('Scenario inputs'!$O47="On",Inputs!K58,0),0)</f>
        <v>11.273989615401618</v>
      </c>
      <c r="K703" s="40">
        <f>IF(Inputs!$D58=$A$1,IF('Scenario inputs'!$O47="On",Inputs!L58,0),0)</f>
        <v>11.474407475686803</v>
      </c>
      <c r="L703" s="40">
        <f>IF(Inputs!$D58=$A$1,IF('Scenario inputs'!$O47="On",Inputs!M58,0),0)</f>
        <v>11.835293692555894</v>
      </c>
      <c r="M703" s="40">
        <f>IF(Inputs!$D58=$A$1,IF('Scenario inputs'!$O47="On",Inputs!N58,0),0)</f>
        <v>10.373869665859488</v>
      </c>
      <c r="N703" s="40">
        <f>IF(Inputs!$D58=$A$1,IF('Scenario inputs'!$O47="On",Inputs!O58,0),0)</f>
        <v>11.616651989409533</v>
      </c>
      <c r="O703" s="40">
        <f>IF(Inputs!$D58=$A$1,IF('Scenario inputs'!$O47="On",Inputs!P58,0),0)</f>
        <v>13.073361098001229</v>
      </c>
      <c r="P703" s="40">
        <f>IF(Inputs!$D58=$A$1,IF('Scenario inputs'!$O47="On",Inputs!Q58,0),0)</f>
        <v>14.474180989305708</v>
      </c>
      <c r="Q703" s="40">
        <f>IF(Inputs!$D58=$A$1,IF('Scenario inputs'!$O47="On",Inputs!R58,0),0)</f>
        <v>16.003312070440913</v>
      </c>
      <c r="R703" s="40">
        <f>IF(Inputs!$D58=$A$1,IF('Scenario inputs'!$O47="On",Inputs!S58,0),0)</f>
        <v>18.957076037431136</v>
      </c>
      <c r="S703" s="40">
        <f>IF(Inputs!$D58=$A$1,IF('Scenario inputs'!$O47="On",Inputs!T58,0),0)</f>
        <v>-43.319688508867813</v>
      </c>
      <c r="T703" s="40">
        <f>IF(Inputs!$D58=$A$1,IF('Scenario inputs'!$O47="On",Inputs!U58,0),0)</f>
        <v>-43.422056786655645</v>
      </c>
      <c r="U703" s="40">
        <f>IF(Inputs!$D58=$A$1,IF('Scenario inputs'!$O47="On",Inputs!V58,0),0)</f>
        <v>-43.627597028178641</v>
      </c>
      <c r="V703" s="40">
        <f>IF(Inputs!$D58=$A$1,IF('Scenario inputs'!$O47="On",Inputs!W58,0),0)</f>
        <v>-44.000793297592089</v>
      </c>
      <c r="W703" s="40">
        <f>IF(Inputs!$D58=$A$1,IF('Scenario inputs'!$O47="On",Inputs!X58,0),0)</f>
        <v>-44.451871687154394</v>
      </c>
      <c r="X703" s="40">
        <f>IF(Inputs!$D58=$A$1,IF('Scenario inputs'!$O47="On",Inputs!Y58,0),0)</f>
        <v>-0.78256659568789289</v>
      </c>
      <c r="Y703" s="40">
        <f>IF(Inputs!$D58=$A$1,IF('Scenario inputs'!$O47="On",Inputs!Z58,0),0)</f>
        <v>-0.56022932860978614</v>
      </c>
      <c r="Z703" s="40">
        <f>IF(Inputs!$D58=$A$1,IF('Scenario inputs'!$O47="On",Inputs!AA58,0),0)</f>
        <v>-0.39981845784769021</v>
      </c>
      <c r="AA703" s="40">
        <f>IF(Inputs!$D58=$A$1,IF('Scenario inputs'!$O47="On",Inputs!AB58,0),0)</f>
        <v>-0.27531962428379231</v>
      </c>
      <c r="AB703" s="40">
        <f>IF(Inputs!$D58=$A$1,IF('Scenario inputs'!$O47="On",Inputs!AC58,0),0)</f>
        <v>-0.18812336297307652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6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11.599415594959439</v>
      </c>
      <c r="J824" s="40">
        <f t="shared" si="1"/>
        <v>11.273989615401618</v>
      </c>
      <c r="K824" s="40">
        <f t="shared" si="1"/>
        <v>11.474407475686803</v>
      </c>
      <c r="L824" s="40">
        <f t="shared" si="1"/>
        <v>11.835293692555894</v>
      </c>
      <c r="M824" s="40">
        <f t="shared" si="1"/>
        <v>10.373869665859488</v>
      </c>
      <c r="N824" s="40">
        <f t="shared" si="1"/>
        <v>11.616651989409533</v>
      </c>
      <c r="O824" s="40">
        <f t="shared" si="1"/>
        <v>13.073361098001229</v>
      </c>
      <c r="P824" s="40">
        <f t="shared" si="1"/>
        <v>14.474180989305708</v>
      </c>
      <c r="Q824" s="40">
        <f t="shared" si="1"/>
        <v>16.003312070440913</v>
      </c>
      <c r="R824" s="40">
        <f t="shared" si="1"/>
        <v>18.957076037431136</v>
      </c>
      <c r="S824" s="40">
        <f t="shared" si="1"/>
        <v>-43.319688508867813</v>
      </c>
      <c r="T824" s="40">
        <f t="shared" si="1"/>
        <v>-43.422056786655645</v>
      </c>
      <c r="U824" s="40">
        <f t="shared" si="1"/>
        <v>-43.627597028178641</v>
      </c>
      <c r="V824" s="40">
        <f t="shared" si="1"/>
        <v>-44.000793297592089</v>
      </c>
      <c r="W824" s="40">
        <f t="shared" si="1"/>
        <v>-44.451871687154394</v>
      </c>
      <c r="X824" s="40">
        <f t="shared" si="1"/>
        <v>-0.78256659568789289</v>
      </c>
      <c r="Y824" s="40">
        <f t="shared" si="1"/>
        <v>-0.56022932860978614</v>
      </c>
      <c r="Z824" s="40">
        <f t="shared" si="1"/>
        <v>-0.39981845784769021</v>
      </c>
      <c r="AA824" s="40">
        <f t="shared" si="1"/>
        <v>-0.27531962428379231</v>
      </c>
      <c r="AB824" s="40">
        <f t="shared" si="1"/>
        <v>-0.18812336297307652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-15.689196319726932</v>
      </c>
      <c r="J825" s="40">
        <f t="shared" si="2"/>
        <v>-16.012954672890849</v>
      </c>
      <c r="K825" s="40">
        <f t="shared" si="2"/>
        <v>-16.174841633703544</v>
      </c>
      <c r="L825" s="40">
        <f t="shared" si="2"/>
        <v>-16.279500904656516</v>
      </c>
      <c r="M825" s="40">
        <f t="shared" si="2"/>
        <v>-16.256362185940134</v>
      </c>
      <c r="N825" s="40">
        <f t="shared" si="2"/>
        <v>-16.251495693963783</v>
      </c>
      <c r="O825" s="40">
        <f t="shared" si="2"/>
        <v>-16.124779422586784</v>
      </c>
      <c r="P825" s="40">
        <f t="shared" si="2"/>
        <v>-16.006396995670926</v>
      </c>
      <c r="Q825" s="40">
        <f t="shared" si="2"/>
        <v>-15.848356185952611</v>
      </c>
      <c r="R825" s="40">
        <f t="shared" si="2"/>
        <v>-15.743126465694317</v>
      </c>
      <c r="S825" s="40">
        <f t="shared" si="2"/>
        <v>-15.495740283780862</v>
      </c>
      <c r="T825" s="40">
        <f t="shared" si="2"/>
        <v>-15.442941132994562</v>
      </c>
      <c r="U825" s="40">
        <f t="shared" si="2"/>
        <v>-15.410756091735514</v>
      </c>
      <c r="V825" s="40">
        <f t="shared" si="2"/>
        <v>-15.412883268932717</v>
      </c>
      <c r="W825" s="40">
        <f t="shared" si="2"/>
        <v>-15.427273098564427</v>
      </c>
      <c r="X825" s="40">
        <f t="shared" si="2"/>
        <v>28.745674060377951</v>
      </c>
      <c r="Y825" s="40">
        <f t="shared" si="2"/>
        <v>29.525411624060105</v>
      </c>
      <c r="Z825" s="40">
        <f t="shared" si="2"/>
        <v>30.2826867287542</v>
      </c>
      <c r="AA825" s="40">
        <f t="shared" si="2"/>
        <v>31.018013501803786</v>
      </c>
      <c r="AB825" s="40">
        <f t="shared" si="2"/>
        <v>31.73071766442029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0</v>
      </c>
      <c r="J827" s="40">
        <f t="shared" si="4"/>
        <v>0</v>
      </c>
      <c r="K827" s="40">
        <f t="shared" si="4"/>
        <v>0</v>
      </c>
      <c r="L827" s="40">
        <f t="shared" si="4"/>
        <v>0</v>
      </c>
      <c r="M827" s="40">
        <f t="shared" si="4"/>
        <v>0</v>
      </c>
      <c r="N827" s="40">
        <f t="shared" si="4"/>
        <v>0</v>
      </c>
      <c r="O827" s="40">
        <f t="shared" si="4"/>
        <v>0</v>
      </c>
      <c r="P827" s="40">
        <f t="shared" si="4"/>
        <v>0</v>
      </c>
      <c r="Q827" s="40">
        <f t="shared" si="4"/>
        <v>0</v>
      </c>
      <c r="R827" s="40">
        <f t="shared" si="4"/>
        <v>0</v>
      </c>
      <c r="S827" s="40">
        <f t="shared" si="4"/>
        <v>0</v>
      </c>
      <c r="T827" s="40">
        <f t="shared" si="4"/>
        <v>0</v>
      </c>
      <c r="U827" s="40">
        <f t="shared" si="4"/>
        <v>0</v>
      </c>
      <c r="V827" s="40">
        <f t="shared" si="4"/>
        <v>0</v>
      </c>
      <c r="W827" s="40">
        <f t="shared" si="4"/>
        <v>0</v>
      </c>
      <c r="X827" s="40">
        <f t="shared" si="4"/>
        <v>0</v>
      </c>
      <c r="Y827" s="40">
        <f t="shared" si="4"/>
        <v>0</v>
      </c>
      <c r="Z827" s="40">
        <f t="shared" si="4"/>
        <v>0</v>
      </c>
      <c r="AA827" s="40">
        <f t="shared" si="4"/>
        <v>0</v>
      </c>
      <c r="AB827" s="40">
        <f t="shared" si="4"/>
        <v>0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11.599415594959439</v>
      </c>
      <c r="J828" s="40">
        <f t="shared" si="5"/>
        <v>11.273989615401618</v>
      </c>
      <c r="K828" s="40">
        <f t="shared" si="5"/>
        <v>11.474407475686803</v>
      </c>
      <c r="L828" s="40">
        <f t="shared" si="5"/>
        <v>11.835293692555894</v>
      </c>
      <c r="M828" s="40">
        <f t="shared" si="5"/>
        <v>10.373869665859488</v>
      </c>
      <c r="N828" s="40">
        <f t="shared" si="5"/>
        <v>11.616651989409533</v>
      </c>
      <c r="O828" s="40">
        <f t="shared" si="5"/>
        <v>13.073361098001229</v>
      </c>
      <c r="P828" s="40">
        <f t="shared" si="5"/>
        <v>14.474180989305708</v>
      </c>
      <c r="Q828" s="40">
        <f t="shared" si="5"/>
        <v>16.003312070440913</v>
      </c>
      <c r="R828" s="40">
        <f t="shared" si="5"/>
        <v>18.957076037431136</v>
      </c>
      <c r="S828" s="40">
        <f t="shared" si="5"/>
        <v>-43.319688508867813</v>
      </c>
      <c r="T828" s="40">
        <f t="shared" si="5"/>
        <v>-43.422056786655645</v>
      </c>
      <c r="U828" s="40">
        <f t="shared" si="5"/>
        <v>-43.627597028178641</v>
      </c>
      <c r="V828" s="40">
        <f t="shared" si="5"/>
        <v>-44.000793297592089</v>
      </c>
      <c r="W828" s="40">
        <f t="shared" si="5"/>
        <v>-44.451871687154394</v>
      </c>
      <c r="X828" s="40">
        <f t="shared" si="5"/>
        <v>-0.78256659568789289</v>
      </c>
      <c r="Y828" s="40">
        <f t="shared" si="5"/>
        <v>-0.56022932860978614</v>
      </c>
      <c r="Z828" s="40">
        <f t="shared" si="5"/>
        <v>-0.39981845784769021</v>
      </c>
      <c r="AA828" s="40">
        <f t="shared" si="5"/>
        <v>-0.27531962428379231</v>
      </c>
      <c r="AB828" s="40">
        <f t="shared" si="5"/>
        <v>-0.18812336297307652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-15.689196319726932</v>
      </c>
      <c r="J835" s="40">
        <f t="shared" si="12"/>
        <v>-16.012954672890849</v>
      </c>
      <c r="K835" s="40">
        <f t="shared" si="12"/>
        <v>-16.174841633703544</v>
      </c>
      <c r="L835" s="40">
        <f t="shared" si="12"/>
        <v>-16.279500904656516</v>
      </c>
      <c r="M835" s="40">
        <f t="shared" si="12"/>
        <v>-16.256362185940134</v>
      </c>
      <c r="N835" s="40">
        <f t="shared" si="12"/>
        <v>-16.251495693963783</v>
      </c>
      <c r="O835" s="40">
        <f t="shared" si="12"/>
        <v>-16.124779422586784</v>
      </c>
      <c r="P835" s="40">
        <f t="shared" si="12"/>
        <v>-16.006396995670926</v>
      </c>
      <c r="Q835" s="40">
        <f t="shared" si="12"/>
        <v>-15.848356185952611</v>
      </c>
      <c r="R835" s="40">
        <f t="shared" si="12"/>
        <v>-15.743126465694317</v>
      </c>
      <c r="S835" s="40">
        <f t="shared" si="12"/>
        <v>-15.495740283780862</v>
      </c>
      <c r="T835" s="40">
        <f t="shared" si="12"/>
        <v>-15.442941132994562</v>
      </c>
      <c r="U835" s="40">
        <f t="shared" si="12"/>
        <v>-15.410756091735514</v>
      </c>
      <c r="V835" s="40">
        <f t="shared" si="12"/>
        <v>-15.412883268932717</v>
      </c>
      <c r="W835" s="40">
        <f t="shared" si="12"/>
        <v>-15.427273098564427</v>
      </c>
      <c r="X835" s="40">
        <f t="shared" si="12"/>
        <v>28.745674060377951</v>
      </c>
      <c r="Y835" s="40">
        <f t="shared" si="12"/>
        <v>29.525411624060105</v>
      </c>
      <c r="Z835" s="40">
        <f t="shared" si="12"/>
        <v>30.2826867287542</v>
      </c>
      <c r="AA835" s="40">
        <f t="shared" si="12"/>
        <v>31.018013501803786</v>
      </c>
      <c r="AB835" s="40">
        <f t="shared" si="12"/>
        <v>31.73071766442029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11.599415594959439</v>
      </c>
      <c r="J836" s="40">
        <f t="shared" si="13"/>
        <v>11.273989615401618</v>
      </c>
      <c r="K836" s="40">
        <f t="shared" si="13"/>
        <v>11.474407475686803</v>
      </c>
      <c r="L836" s="40">
        <f t="shared" si="13"/>
        <v>11.835293692555894</v>
      </c>
      <c r="M836" s="40">
        <f t="shared" si="13"/>
        <v>10.373869665859488</v>
      </c>
      <c r="N836" s="40">
        <f t="shared" si="13"/>
        <v>11.616651989409533</v>
      </c>
      <c r="O836" s="40">
        <f t="shared" si="13"/>
        <v>13.073361098001229</v>
      </c>
      <c r="P836" s="40">
        <f t="shared" si="13"/>
        <v>14.474180989305708</v>
      </c>
      <c r="Q836" s="40">
        <f t="shared" si="13"/>
        <v>16.003312070440913</v>
      </c>
      <c r="R836" s="40">
        <f t="shared" si="13"/>
        <v>18.957076037431136</v>
      </c>
      <c r="S836" s="40">
        <f t="shared" si="13"/>
        <v>-43.319688508867813</v>
      </c>
      <c r="T836" s="40">
        <f t="shared" si="13"/>
        <v>-43.422056786655645</v>
      </c>
      <c r="U836" s="40">
        <f t="shared" si="13"/>
        <v>-43.627597028178641</v>
      </c>
      <c r="V836" s="40">
        <f t="shared" si="13"/>
        <v>-44.000793297592089</v>
      </c>
      <c r="W836" s="40">
        <f t="shared" si="13"/>
        <v>-44.451871687154394</v>
      </c>
      <c r="X836" s="40">
        <f t="shared" si="13"/>
        <v>-0.78256659568789289</v>
      </c>
      <c r="Y836" s="40">
        <f t="shared" si="13"/>
        <v>-0.56022932860978614</v>
      </c>
      <c r="Z836" s="40">
        <f t="shared" si="13"/>
        <v>-0.39981845784769021</v>
      </c>
      <c r="AA836" s="40">
        <f t="shared" si="13"/>
        <v>-0.27531962428379231</v>
      </c>
      <c r="AB836" s="40">
        <f t="shared" si="13"/>
        <v>-0.18812336297307652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0</v>
      </c>
      <c r="E841" s="40">
        <f t="shared" si="16"/>
        <v>0</v>
      </c>
      <c r="F841" s="40">
        <f t="shared" si="16"/>
        <v>0</v>
      </c>
      <c r="G841" s="40">
        <f t="shared" si="16"/>
        <v>0</v>
      </c>
      <c r="H841" s="40">
        <f t="shared" si="16"/>
        <v>0</v>
      </c>
      <c r="I841" s="40">
        <f t="shared" si="16"/>
        <v>72.630534664419002</v>
      </c>
      <c r="J841" s="40">
        <f t="shared" si="16"/>
        <v>74.295181250943074</v>
      </c>
      <c r="K841" s="40">
        <f t="shared" si="16"/>
        <v>75.371906777707082</v>
      </c>
      <c r="L841" s="40">
        <f t="shared" si="16"/>
        <v>76.229613658350956</v>
      </c>
      <c r="M841" s="40">
        <f t="shared" si="16"/>
        <v>76.60453692236139</v>
      </c>
      <c r="N841" s="40">
        <f t="shared" si="16"/>
        <v>77.147516228556583</v>
      </c>
      <c r="O841" s="40">
        <f t="shared" si="16"/>
        <v>77.104264358969644</v>
      </c>
      <c r="P841" s="40">
        <f t="shared" si="16"/>
        <v>77.064850181057153</v>
      </c>
      <c r="Q841" s="40">
        <f t="shared" si="16"/>
        <v>76.846550825810468</v>
      </c>
      <c r="R841" s="40">
        <f t="shared" si="16"/>
        <v>75.053956537783094</v>
      </c>
      <c r="S841" s="40">
        <f t="shared" si="16"/>
        <v>74.568892843436103</v>
      </c>
      <c r="T841" s="40">
        <f t="shared" si="16"/>
        <v>74.470240805004778</v>
      </c>
      <c r="U841" s="40">
        <f t="shared" si="16"/>
        <v>74.482346476387988</v>
      </c>
      <c r="V841" s="40">
        <f t="shared" si="16"/>
        <v>74.669486323503577</v>
      </c>
      <c r="W841" s="40">
        <f t="shared" si="16"/>
        <v>74.941685166825323</v>
      </c>
      <c r="X841" s="40">
        <f t="shared" si="16"/>
        <v>31.100482255058367</v>
      </c>
      <c r="Y841" s="40">
        <f t="shared" si="16"/>
        <v>30.713039667336865</v>
      </c>
      <c r="Z841" s="40">
        <f t="shared" si="16"/>
        <v>30.394132482013731</v>
      </c>
      <c r="AA841" s="40">
        <f t="shared" si="16"/>
        <v>30.117568394451219</v>
      </c>
      <c r="AB841" s="40">
        <f t="shared" si="16"/>
        <v>29.884565363830667</v>
      </c>
    </row>
    <row r="842" spans="1:28" x14ac:dyDescent="0.25">
      <c r="A842" t="str">
        <v>Sustainable future</v>
      </c>
      <c r="D842" s="40">
        <f t="shared" ref="D842:AB842" si="17">MAX(0,D824+D5)</f>
        <v>0</v>
      </c>
      <c r="E842" s="40">
        <f t="shared" si="17"/>
        <v>0</v>
      </c>
      <c r="F842" s="40">
        <f t="shared" si="17"/>
        <v>0</v>
      </c>
      <c r="G842" s="40">
        <f t="shared" si="17"/>
        <v>0</v>
      </c>
      <c r="H842" s="40">
        <f t="shared" si="17"/>
        <v>0</v>
      </c>
      <c r="I842" s="40">
        <f t="shared" si="17"/>
        <v>84.229950259378441</v>
      </c>
      <c r="J842" s="40">
        <f t="shared" si="17"/>
        <v>85.569170866344692</v>
      </c>
      <c r="K842" s="40">
        <f t="shared" si="17"/>
        <v>86.846314253393885</v>
      </c>
      <c r="L842" s="40">
        <f t="shared" si="17"/>
        <v>88.06490735090685</v>
      </c>
      <c r="M842" s="40">
        <f t="shared" si="17"/>
        <v>86.978406588220878</v>
      </c>
      <c r="N842" s="40">
        <f t="shared" si="17"/>
        <v>88.764168217966116</v>
      </c>
      <c r="O842" s="40">
        <f t="shared" si="17"/>
        <v>90.177625456970873</v>
      </c>
      <c r="P842" s="40">
        <f t="shared" si="17"/>
        <v>91.539031170362861</v>
      </c>
      <c r="Q842" s="40">
        <f t="shared" si="17"/>
        <v>92.849862896251381</v>
      </c>
      <c r="R842" s="40">
        <f t="shared" si="17"/>
        <v>94.01103257521423</v>
      </c>
      <c r="S842" s="40">
        <f t="shared" si="17"/>
        <v>31.24920433456829</v>
      </c>
      <c r="T842" s="40">
        <f t="shared" si="17"/>
        <v>31.048184018349133</v>
      </c>
      <c r="U842" s="40">
        <f t="shared" si="17"/>
        <v>30.854749448209347</v>
      </c>
      <c r="V842" s="40">
        <f t="shared" si="17"/>
        <v>30.668693025911487</v>
      </c>
      <c r="W842" s="40">
        <f t="shared" si="17"/>
        <v>30.489813479670929</v>
      </c>
      <c r="X842" s="40">
        <f t="shared" si="17"/>
        <v>30.317915659370474</v>
      </c>
      <c r="Y842" s="40">
        <f t="shared" si="17"/>
        <v>30.152810338727079</v>
      </c>
      <c r="Z842" s="40">
        <f t="shared" si="17"/>
        <v>29.994314024166041</v>
      </c>
      <c r="AA842" s="40">
        <f t="shared" si="17"/>
        <v>29.842248770167426</v>
      </c>
      <c r="AB842" s="40">
        <f t="shared" si="17"/>
        <v>29.696442000857591</v>
      </c>
    </row>
    <row r="843" spans="1:28" x14ac:dyDescent="0.25">
      <c r="A843" t="str">
        <v>Climate failure</v>
      </c>
      <c r="D843" s="40">
        <f t="shared" ref="D843:AB843" si="18">MAX(0,D825+D6)</f>
        <v>0</v>
      </c>
      <c r="E843" s="40">
        <f t="shared" si="18"/>
        <v>0</v>
      </c>
      <c r="F843" s="40">
        <f t="shared" si="18"/>
        <v>0</v>
      </c>
      <c r="G843" s="40">
        <f t="shared" si="18"/>
        <v>0</v>
      </c>
      <c r="H843" s="40">
        <f t="shared" si="18"/>
        <v>0</v>
      </c>
      <c r="I843" s="40">
        <f t="shared" si="18"/>
        <v>56.94133834469207</v>
      </c>
      <c r="J843" s="40">
        <f t="shared" si="18"/>
        <v>58.282226578052224</v>
      </c>
      <c r="K843" s="40">
        <f t="shared" si="18"/>
        <v>59.197065144003538</v>
      </c>
      <c r="L843" s="40">
        <f t="shared" si="18"/>
        <v>59.950112753694441</v>
      </c>
      <c r="M843" s="40">
        <f t="shared" si="18"/>
        <v>60.348174736421257</v>
      </c>
      <c r="N843" s="40">
        <f t="shared" si="18"/>
        <v>60.8960205345928</v>
      </c>
      <c r="O843" s="40">
        <f t="shared" si="18"/>
        <v>60.97948493638286</v>
      </c>
      <c r="P843" s="40">
        <f t="shared" si="18"/>
        <v>61.058453185386227</v>
      </c>
      <c r="Q843" s="40">
        <f t="shared" si="18"/>
        <v>60.998194639857857</v>
      </c>
      <c r="R843" s="40">
        <f t="shared" si="18"/>
        <v>59.310830072088777</v>
      </c>
      <c r="S843" s="40">
        <f t="shared" si="18"/>
        <v>59.073152559655242</v>
      </c>
      <c r="T843" s="40">
        <f t="shared" si="18"/>
        <v>59.027299672010216</v>
      </c>
      <c r="U843" s="40">
        <f t="shared" si="18"/>
        <v>59.071590384652474</v>
      </c>
      <c r="V843" s="40">
        <f t="shared" si="18"/>
        <v>59.25660305457086</v>
      </c>
      <c r="W843" s="40">
        <f t="shared" si="18"/>
        <v>59.514412068260896</v>
      </c>
      <c r="X843" s="40">
        <f t="shared" si="18"/>
        <v>59.846156315436318</v>
      </c>
      <c r="Y843" s="40">
        <f t="shared" si="18"/>
        <v>60.23845129139697</v>
      </c>
      <c r="Z843" s="40">
        <f t="shared" si="18"/>
        <v>60.676819210767931</v>
      </c>
      <c r="AA843" s="40">
        <f t="shared" si="18"/>
        <v>61.135581896255005</v>
      </c>
      <c r="AB843" s="40">
        <f t="shared" si="18"/>
        <v>61.615283028250957</v>
      </c>
    </row>
    <row r="844" spans="1:28" x14ac:dyDescent="0.25">
      <c r="A844" t="str">
        <v>Regional growth</v>
      </c>
      <c r="D844" s="40">
        <f t="shared" ref="D844:AB844" si="19">MAX(0,D826+D7)</f>
        <v>0</v>
      </c>
      <c r="E844" s="40">
        <f t="shared" si="19"/>
        <v>0</v>
      </c>
      <c r="F844" s="40">
        <f t="shared" si="19"/>
        <v>0</v>
      </c>
      <c r="G844" s="40">
        <f t="shared" si="19"/>
        <v>0</v>
      </c>
      <c r="H844" s="40">
        <f t="shared" si="19"/>
        <v>0</v>
      </c>
      <c r="I844" s="40">
        <f t="shared" si="19"/>
        <v>72.630534664419002</v>
      </c>
      <c r="J844" s="40">
        <f t="shared" si="19"/>
        <v>74.295181250943074</v>
      </c>
      <c r="K844" s="40">
        <f t="shared" si="19"/>
        <v>75.371906777707082</v>
      </c>
      <c r="L844" s="40">
        <f t="shared" si="19"/>
        <v>76.229613658350956</v>
      </c>
      <c r="M844" s="40">
        <f t="shared" si="19"/>
        <v>76.60453692236139</v>
      </c>
      <c r="N844" s="40">
        <f t="shared" si="19"/>
        <v>77.147516228556583</v>
      </c>
      <c r="O844" s="40">
        <f t="shared" si="19"/>
        <v>77.104264358969644</v>
      </c>
      <c r="P844" s="40">
        <f t="shared" si="19"/>
        <v>77.064850181057153</v>
      </c>
      <c r="Q844" s="40">
        <f t="shared" si="19"/>
        <v>76.846550825810468</v>
      </c>
      <c r="R844" s="40">
        <f t="shared" si="19"/>
        <v>75.053956537783094</v>
      </c>
      <c r="S844" s="40">
        <f t="shared" si="19"/>
        <v>74.568892843436103</v>
      </c>
      <c r="T844" s="40">
        <f t="shared" si="19"/>
        <v>74.470240805004778</v>
      </c>
      <c r="U844" s="40">
        <f t="shared" si="19"/>
        <v>74.482346476387988</v>
      </c>
      <c r="V844" s="40">
        <f t="shared" si="19"/>
        <v>74.669486323503577</v>
      </c>
      <c r="W844" s="40">
        <f t="shared" si="19"/>
        <v>74.941685166825323</v>
      </c>
      <c r="X844" s="40">
        <f t="shared" si="19"/>
        <v>31.100482255058367</v>
      </c>
      <c r="Y844" s="40">
        <f t="shared" si="19"/>
        <v>30.713039667336865</v>
      </c>
      <c r="Z844" s="40">
        <f t="shared" si="19"/>
        <v>30.394132482013731</v>
      </c>
      <c r="AA844" s="40">
        <f t="shared" si="19"/>
        <v>30.117568394451219</v>
      </c>
      <c r="AB844" s="40">
        <f t="shared" si="19"/>
        <v>29.884565363830667</v>
      </c>
    </row>
    <row r="845" spans="1:28" x14ac:dyDescent="0.25">
      <c r="A845" t="str">
        <v>Environmental challenges</v>
      </c>
      <c r="D845" s="40">
        <f t="shared" ref="D845:AB845" si="20">MAX(0,D827+D8)</f>
        <v>0</v>
      </c>
      <c r="E845" s="40">
        <f t="shared" si="20"/>
        <v>0</v>
      </c>
      <c r="F845" s="40">
        <f t="shared" si="20"/>
        <v>0</v>
      </c>
      <c r="G845" s="40">
        <f t="shared" si="20"/>
        <v>0</v>
      </c>
      <c r="H845" s="40">
        <f t="shared" si="20"/>
        <v>0</v>
      </c>
      <c r="I845" s="40">
        <f t="shared" si="20"/>
        <v>72.630534664419002</v>
      </c>
      <c r="J845" s="40">
        <f t="shared" si="20"/>
        <v>74.295181250943074</v>
      </c>
      <c r="K845" s="40">
        <f t="shared" si="20"/>
        <v>75.371906777707082</v>
      </c>
      <c r="L845" s="40">
        <f t="shared" si="20"/>
        <v>76.229613658350956</v>
      </c>
      <c r="M845" s="40">
        <f t="shared" si="20"/>
        <v>76.60453692236139</v>
      </c>
      <c r="N845" s="40">
        <f t="shared" si="20"/>
        <v>77.147516228556583</v>
      </c>
      <c r="O845" s="40">
        <f t="shared" si="20"/>
        <v>77.104264358969644</v>
      </c>
      <c r="P845" s="40">
        <f t="shared" si="20"/>
        <v>77.064850181057153</v>
      </c>
      <c r="Q845" s="40">
        <f t="shared" si="20"/>
        <v>76.846550825810468</v>
      </c>
      <c r="R845" s="40">
        <f t="shared" si="20"/>
        <v>75.053956537783094</v>
      </c>
      <c r="S845" s="40">
        <f t="shared" si="20"/>
        <v>74.568892843436103</v>
      </c>
      <c r="T845" s="40">
        <f t="shared" si="20"/>
        <v>74.470240805004778</v>
      </c>
      <c r="U845" s="40">
        <f t="shared" si="20"/>
        <v>74.482346476387988</v>
      </c>
      <c r="V845" s="40">
        <f t="shared" si="20"/>
        <v>74.669486323503577</v>
      </c>
      <c r="W845" s="40">
        <f t="shared" si="20"/>
        <v>74.941685166825323</v>
      </c>
      <c r="X845" s="40">
        <f t="shared" si="20"/>
        <v>31.100482255058367</v>
      </c>
      <c r="Y845" s="40">
        <f t="shared" si="20"/>
        <v>30.713039667336865</v>
      </c>
      <c r="Z845" s="40">
        <f t="shared" si="20"/>
        <v>30.394132482013731</v>
      </c>
      <c r="AA845" s="40">
        <f t="shared" si="20"/>
        <v>30.117568394451219</v>
      </c>
      <c r="AB845" s="40">
        <f t="shared" si="20"/>
        <v>29.884565363830667</v>
      </c>
    </row>
    <row r="846" spans="1:28" x14ac:dyDescent="0.25">
      <c r="A846" t="str">
        <v>Technological advance</v>
      </c>
      <c r="D846" s="40">
        <f t="shared" ref="D846:AB846" si="21">MAX(0,D828+D9)</f>
        <v>0</v>
      </c>
      <c r="E846" s="40">
        <f t="shared" si="21"/>
        <v>0</v>
      </c>
      <c r="F846" s="40">
        <f t="shared" si="21"/>
        <v>0</v>
      </c>
      <c r="G846" s="40">
        <f t="shared" si="21"/>
        <v>0</v>
      </c>
      <c r="H846" s="40">
        <f t="shared" si="21"/>
        <v>0</v>
      </c>
      <c r="I846" s="40">
        <f t="shared" si="21"/>
        <v>84.229950259378441</v>
      </c>
      <c r="J846" s="40">
        <f t="shared" si="21"/>
        <v>85.569170866344692</v>
      </c>
      <c r="K846" s="40">
        <f t="shared" si="21"/>
        <v>86.846314253393885</v>
      </c>
      <c r="L846" s="40">
        <f t="shared" si="21"/>
        <v>88.06490735090685</v>
      </c>
      <c r="M846" s="40">
        <f t="shared" si="21"/>
        <v>86.978406588220878</v>
      </c>
      <c r="N846" s="40">
        <f t="shared" si="21"/>
        <v>88.764168217966116</v>
      </c>
      <c r="O846" s="40">
        <f t="shared" si="21"/>
        <v>90.177625456970873</v>
      </c>
      <c r="P846" s="40">
        <f t="shared" si="21"/>
        <v>91.539031170362861</v>
      </c>
      <c r="Q846" s="40">
        <f t="shared" si="21"/>
        <v>92.849862896251381</v>
      </c>
      <c r="R846" s="40">
        <f t="shared" si="21"/>
        <v>94.01103257521423</v>
      </c>
      <c r="S846" s="40">
        <f t="shared" si="21"/>
        <v>31.24920433456829</v>
      </c>
      <c r="T846" s="40">
        <f t="shared" si="21"/>
        <v>31.048184018349133</v>
      </c>
      <c r="U846" s="40">
        <f t="shared" si="21"/>
        <v>30.854749448209347</v>
      </c>
      <c r="V846" s="40">
        <f t="shared" si="21"/>
        <v>30.668693025911487</v>
      </c>
      <c r="W846" s="40">
        <f t="shared" si="21"/>
        <v>30.489813479670929</v>
      </c>
      <c r="X846" s="40">
        <f t="shared" si="21"/>
        <v>30.317915659370474</v>
      </c>
      <c r="Y846" s="40">
        <f t="shared" si="21"/>
        <v>30.152810338727079</v>
      </c>
      <c r="Z846" s="40">
        <f t="shared" si="21"/>
        <v>29.994314024166041</v>
      </c>
      <c r="AA846" s="40">
        <f t="shared" si="21"/>
        <v>29.842248770167426</v>
      </c>
      <c r="AB846" s="40">
        <f t="shared" si="21"/>
        <v>29.696442000857591</v>
      </c>
    </row>
    <row r="847" spans="1:28" x14ac:dyDescent="0.25">
      <c r="A847" t="str">
        <v>Abstraction reductions - Low</v>
      </c>
      <c r="D847" s="40">
        <f t="shared" ref="D847:AB847" si="22">MAX(0,D829+D10)</f>
        <v>0</v>
      </c>
      <c r="E847" s="40">
        <f t="shared" si="22"/>
        <v>0</v>
      </c>
      <c r="F847" s="40">
        <f t="shared" si="22"/>
        <v>0</v>
      </c>
      <c r="G847" s="40">
        <f t="shared" si="22"/>
        <v>0</v>
      </c>
      <c r="H847" s="40">
        <f t="shared" si="22"/>
        <v>0</v>
      </c>
      <c r="I847" s="40">
        <f t="shared" si="22"/>
        <v>72.630534664419002</v>
      </c>
      <c r="J847" s="40">
        <f t="shared" si="22"/>
        <v>74.295181250943074</v>
      </c>
      <c r="K847" s="40">
        <f t="shared" si="22"/>
        <v>75.371906777707082</v>
      </c>
      <c r="L847" s="40">
        <f t="shared" si="22"/>
        <v>76.229613658350956</v>
      </c>
      <c r="M847" s="40">
        <f t="shared" si="22"/>
        <v>76.60453692236139</v>
      </c>
      <c r="N847" s="40">
        <f t="shared" si="22"/>
        <v>77.147516228556583</v>
      </c>
      <c r="O847" s="40">
        <f t="shared" si="22"/>
        <v>77.104264358969644</v>
      </c>
      <c r="P847" s="40">
        <f t="shared" si="22"/>
        <v>77.064850181057153</v>
      </c>
      <c r="Q847" s="40">
        <f t="shared" si="22"/>
        <v>76.846550825810468</v>
      </c>
      <c r="R847" s="40">
        <f t="shared" si="22"/>
        <v>75.053956537783094</v>
      </c>
      <c r="S847" s="40">
        <f t="shared" si="22"/>
        <v>74.568892843436103</v>
      </c>
      <c r="T847" s="40">
        <f t="shared" si="22"/>
        <v>74.470240805004778</v>
      </c>
      <c r="U847" s="40">
        <f t="shared" si="22"/>
        <v>74.482346476387988</v>
      </c>
      <c r="V847" s="40">
        <f t="shared" si="22"/>
        <v>74.669486323503577</v>
      </c>
      <c r="W847" s="40">
        <f t="shared" si="22"/>
        <v>74.941685166825323</v>
      </c>
      <c r="X847" s="40">
        <f t="shared" si="22"/>
        <v>31.100482255058367</v>
      </c>
      <c r="Y847" s="40">
        <f t="shared" si="22"/>
        <v>30.713039667336865</v>
      </c>
      <c r="Z847" s="40">
        <f t="shared" si="22"/>
        <v>30.394132482013731</v>
      </c>
      <c r="AA847" s="40">
        <f t="shared" si="22"/>
        <v>30.117568394451219</v>
      </c>
      <c r="AB847" s="40">
        <f t="shared" si="22"/>
        <v>29.884565363830667</v>
      </c>
    </row>
    <row r="848" spans="1:28" x14ac:dyDescent="0.25">
      <c r="A848" t="str">
        <v>Abstraction reductions - High</v>
      </c>
      <c r="D848" s="40">
        <f t="shared" ref="D848:AB848" si="23">MAX(0,D830+D11)</f>
        <v>0</v>
      </c>
      <c r="E848" s="40">
        <f t="shared" si="23"/>
        <v>0</v>
      </c>
      <c r="F848" s="40">
        <f t="shared" si="23"/>
        <v>0</v>
      </c>
      <c r="G848" s="40">
        <f t="shared" si="23"/>
        <v>0</v>
      </c>
      <c r="H848" s="40">
        <f t="shared" si="23"/>
        <v>0</v>
      </c>
      <c r="I848" s="40">
        <f t="shared" si="23"/>
        <v>72.630534664419002</v>
      </c>
      <c r="J848" s="40">
        <f t="shared" si="23"/>
        <v>74.295181250943074</v>
      </c>
      <c r="K848" s="40">
        <f t="shared" si="23"/>
        <v>75.371906777707082</v>
      </c>
      <c r="L848" s="40">
        <f t="shared" si="23"/>
        <v>76.229613658350956</v>
      </c>
      <c r="M848" s="40">
        <f t="shared" si="23"/>
        <v>76.60453692236139</v>
      </c>
      <c r="N848" s="40">
        <f t="shared" si="23"/>
        <v>77.147516228556583</v>
      </c>
      <c r="O848" s="40">
        <f t="shared" si="23"/>
        <v>77.104264358969644</v>
      </c>
      <c r="P848" s="40">
        <f t="shared" si="23"/>
        <v>77.064850181057153</v>
      </c>
      <c r="Q848" s="40">
        <f t="shared" si="23"/>
        <v>76.846550825810468</v>
      </c>
      <c r="R848" s="40">
        <f t="shared" si="23"/>
        <v>75.053956537783094</v>
      </c>
      <c r="S848" s="40">
        <f t="shared" si="23"/>
        <v>74.568892843436103</v>
      </c>
      <c r="T848" s="40">
        <f t="shared" si="23"/>
        <v>74.470240805004778</v>
      </c>
      <c r="U848" s="40">
        <f t="shared" si="23"/>
        <v>74.482346476387988</v>
      </c>
      <c r="V848" s="40">
        <f t="shared" si="23"/>
        <v>74.669486323503577</v>
      </c>
      <c r="W848" s="40">
        <f t="shared" si="23"/>
        <v>74.941685166825323</v>
      </c>
      <c r="X848" s="40">
        <f t="shared" si="23"/>
        <v>31.100482255058367</v>
      </c>
      <c r="Y848" s="40">
        <f t="shared" si="23"/>
        <v>30.713039667336865</v>
      </c>
      <c r="Z848" s="40">
        <f t="shared" si="23"/>
        <v>30.394132482013731</v>
      </c>
      <c r="AA848" s="40">
        <f t="shared" si="23"/>
        <v>30.117568394451219</v>
      </c>
      <c r="AB848" s="40">
        <f t="shared" si="23"/>
        <v>29.884565363830667</v>
      </c>
    </row>
    <row r="849" spans="1:28" x14ac:dyDescent="0.25">
      <c r="A849" t="str">
        <v>Climate change - Low</v>
      </c>
      <c r="D849" s="40">
        <f t="shared" ref="D849:AB849" si="24">MAX(0,D831+D12)</f>
        <v>0</v>
      </c>
      <c r="E849" s="40">
        <f t="shared" si="24"/>
        <v>0</v>
      </c>
      <c r="F849" s="40">
        <f t="shared" si="24"/>
        <v>0</v>
      </c>
      <c r="G849" s="40">
        <f t="shared" si="24"/>
        <v>0</v>
      </c>
      <c r="H849" s="40">
        <f t="shared" si="24"/>
        <v>0</v>
      </c>
      <c r="I849" s="40">
        <f t="shared" si="24"/>
        <v>72.630534664419002</v>
      </c>
      <c r="J849" s="40">
        <f t="shared" si="24"/>
        <v>74.295181250943074</v>
      </c>
      <c r="K849" s="40">
        <f t="shared" si="24"/>
        <v>75.371906777707082</v>
      </c>
      <c r="L849" s="40">
        <f t="shared" si="24"/>
        <v>76.229613658350956</v>
      </c>
      <c r="M849" s="40">
        <f t="shared" si="24"/>
        <v>76.60453692236139</v>
      </c>
      <c r="N849" s="40">
        <f t="shared" si="24"/>
        <v>77.147516228556583</v>
      </c>
      <c r="O849" s="40">
        <f t="shared" si="24"/>
        <v>77.104264358969644</v>
      </c>
      <c r="P849" s="40">
        <f t="shared" si="24"/>
        <v>77.064850181057153</v>
      </c>
      <c r="Q849" s="40">
        <f t="shared" si="24"/>
        <v>76.846550825810468</v>
      </c>
      <c r="R849" s="40">
        <f t="shared" si="24"/>
        <v>75.053956537783094</v>
      </c>
      <c r="S849" s="40">
        <f t="shared" si="24"/>
        <v>74.568892843436103</v>
      </c>
      <c r="T849" s="40">
        <f t="shared" si="24"/>
        <v>74.470240805004778</v>
      </c>
      <c r="U849" s="40">
        <f t="shared" si="24"/>
        <v>74.482346476387988</v>
      </c>
      <c r="V849" s="40">
        <f t="shared" si="24"/>
        <v>74.669486323503577</v>
      </c>
      <c r="W849" s="40">
        <f t="shared" si="24"/>
        <v>74.941685166825323</v>
      </c>
      <c r="X849" s="40">
        <f t="shared" si="24"/>
        <v>31.100482255058367</v>
      </c>
      <c r="Y849" s="40">
        <f t="shared" si="24"/>
        <v>30.713039667336865</v>
      </c>
      <c r="Z849" s="40">
        <f t="shared" si="24"/>
        <v>30.394132482013731</v>
      </c>
      <c r="AA849" s="40">
        <f t="shared" si="24"/>
        <v>30.117568394451219</v>
      </c>
      <c r="AB849" s="40">
        <f t="shared" si="24"/>
        <v>29.884565363830667</v>
      </c>
    </row>
    <row r="850" spans="1:28" x14ac:dyDescent="0.25">
      <c r="A850" t="str">
        <v>Climate change - High</v>
      </c>
      <c r="D850" s="40">
        <f t="shared" ref="D850:AB850" si="25">MAX(0,D832+D13)</f>
        <v>0</v>
      </c>
      <c r="E850" s="40">
        <f t="shared" si="25"/>
        <v>0</v>
      </c>
      <c r="F850" s="40">
        <f t="shared" si="25"/>
        <v>0</v>
      </c>
      <c r="G850" s="40">
        <f t="shared" si="25"/>
        <v>0</v>
      </c>
      <c r="H850" s="40">
        <f t="shared" si="25"/>
        <v>0</v>
      </c>
      <c r="I850" s="40">
        <f t="shared" si="25"/>
        <v>72.630534664419002</v>
      </c>
      <c r="J850" s="40">
        <f t="shared" si="25"/>
        <v>74.295181250943074</v>
      </c>
      <c r="K850" s="40">
        <f t="shared" si="25"/>
        <v>75.371906777707082</v>
      </c>
      <c r="L850" s="40">
        <f t="shared" si="25"/>
        <v>76.229613658350956</v>
      </c>
      <c r="M850" s="40">
        <f t="shared" si="25"/>
        <v>76.60453692236139</v>
      </c>
      <c r="N850" s="40">
        <f t="shared" si="25"/>
        <v>77.147516228556583</v>
      </c>
      <c r="O850" s="40">
        <f t="shared" si="25"/>
        <v>77.104264358969644</v>
      </c>
      <c r="P850" s="40">
        <f t="shared" si="25"/>
        <v>77.064850181057153</v>
      </c>
      <c r="Q850" s="40">
        <f t="shared" si="25"/>
        <v>76.846550825810468</v>
      </c>
      <c r="R850" s="40">
        <f t="shared" si="25"/>
        <v>75.053956537783094</v>
      </c>
      <c r="S850" s="40">
        <f t="shared" si="25"/>
        <v>74.568892843436103</v>
      </c>
      <c r="T850" s="40">
        <f t="shared" si="25"/>
        <v>74.470240805004778</v>
      </c>
      <c r="U850" s="40">
        <f t="shared" si="25"/>
        <v>74.482346476387988</v>
      </c>
      <c r="V850" s="40">
        <f t="shared" si="25"/>
        <v>74.669486323503577</v>
      </c>
      <c r="W850" s="40">
        <f t="shared" si="25"/>
        <v>74.941685166825323</v>
      </c>
      <c r="X850" s="40">
        <f t="shared" si="25"/>
        <v>31.100482255058367</v>
      </c>
      <c r="Y850" s="40">
        <f t="shared" si="25"/>
        <v>30.713039667336865</v>
      </c>
      <c r="Z850" s="40">
        <f t="shared" si="25"/>
        <v>30.394132482013731</v>
      </c>
      <c r="AA850" s="40">
        <f t="shared" si="25"/>
        <v>30.117568394451219</v>
      </c>
      <c r="AB850" s="40">
        <f t="shared" si="25"/>
        <v>29.884565363830667</v>
      </c>
    </row>
    <row r="851" spans="1:28" x14ac:dyDescent="0.25">
      <c r="A851" t="str">
        <v>Demand - Low</v>
      </c>
      <c r="D851" s="40">
        <f t="shared" ref="D851:AB851" si="26">MAX(0,D833+D14)</f>
        <v>0</v>
      </c>
      <c r="E851" s="40">
        <f t="shared" si="26"/>
        <v>0</v>
      </c>
      <c r="F851" s="40">
        <f t="shared" si="26"/>
        <v>0</v>
      </c>
      <c r="G851" s="40">
        <f t="shared" si="26"/>
        <v>0</v>
      </c>
      <c r="H851" s="40">
        <f t="shared" si="26"/>
        <v>0</v>
      </c>
      <c r="I851" s="40">
        <f t="shared" si="26"/>
        <v>72.630534664419002</v>
      </c>
      <c r="J851" s="40">
        <f t="shared" si="26"/>
        <v>74.295181250943074</v>
      </c>
      <c r="K851" s="40">
        <f t="shared" si="26"/>
        <v>75.371906777707082</v>
      </c>
      <c r="L851" s="40">
        <f t="shared" si="26"/>
        <v>76.229613658350956</v>
      </c>
      <c r="M851" s="40">
        <f t="shared" si="26"/>
        <v>76.60453692236139</v>
      </c>
      <c r="N851" s="40">
        <f t="shared" si="26"/>
        <v>77.147516228556583</v>
      </c>
      <c r="O851" s="40">
        <f t="shared" si="26"/>
        <v>77.104264358969644</v>
      </c>
      <c r="P851" s="40">
        <f t="shared" si="26"/>
        <v>77.064850181057153</v>
      </c>
      <c r="Q851" s="40">
        <f t="shared" si="26"/>
        <v>76.846550825810468</v>
      </c>
      <c r="R851" s="40">
        <f t="shared" si="26"/>
        <v>75.053956537783094</v>
      </c>
      <c r="S851" s="40">
        <f t="shared" si="26"/>
        <v>74.568892843436103</v>
      </c>
      <c r="T851" s="40">
        <f t="shared" si="26"/>
        <v>74.470240805004778</v>
      </c>
      <c r="U851" s="40">
        <f t="shared" si="26"/>
        <v>74.482346476387988</v>
      </c>
      <c r="V851" s="40">
        <f t="shared" si="26"/>
        <v>74.669486323503577</v>
      </c>
      <c r="W851" s="40">
        <f t="shared" si="26"/>
        <v>74.941685166825323</v>
      </c>
      <c r="X851" s="40">
        <f t="shared" si="26"/>
        <v>31.100482255058367</v>
      </c>
      <c r="Y851" s="40">
        <f t="shared" si="26"/>
        <v>30.713039667336865</v>
      </c>
      <c r="Z851" s="40">
        <f t="shared" si="26"/>
        <v>30.394132482013731</v>
      </c>
      <c r="AA851" s="40">
        <f t="shared" si="26"/>
        <v>30.117568394451219</v>
      </c>
      <c r="AB851" s="40">
        <f t="shared" si="26"/>
        <v>29.884565363830667</v>
      </c>
    </row>
    <row r="852" spans="1:28" x14ac:dyDescent="0.25">
      <c r="A852" t="str">
        <v>Demand - High</v>
      </c>
      <c r="D852" s="40">
        <f t="shared" ref="D852:AB852" si="27">MAX(0,D834+D15)</f>
        <v>0</v>
      </c>
      <c r="E852" s="40">
        <f t="shared" si="27"/>
        <v>0</v>
      </c>
      <c r="F852" s="40">
        <f t="shared" si="27"/>
        <v>0</v>
      </c>
      <c r="G852" s="40">
        <f t="shared" si="27"/>
        <v>0</v>
      </c>
      <c r="H852" s="40">
        <f t="shared" si="27"/>
        <v>0</v>
      </c>
      <c r="I852" s="40">
        <f t="shared" si="27"/>
        <v>72.630534664419002</v>
      </c>
      <c r="J852" s="40">
        <f t="shared" si="27"/>
        <v>74.295181250943074</v>
      </c>
      <c r="K852" s="40">
        <f t="shared" si="27"/>
        <v>75.371906777707082</v>
      </c>
      <c r="L852" s="40">
        <f t="shared" si="27"/>
        <v>76.229613658350956</v>
      </c>
      <c r="M852" s="40">
        <f t="shared" si="27"/>
        <v>76.60453692236139</v>
      </c>
      <c r="N852" s="40">
        <f t="shared" si="27"/>
        <v>77.147516228556583</v>
      </c>
      <c r="O852" s="40">
        <f t="shared" si="27"/>
        <v>77.104264358969644</v>
      </c>
      <c r="P852" s="40">
        <f t="shared" si="27"/>
        <v>77.064850181057153</v>
      </c>
      <c r="Q852" s="40">
        <f t="shared" si="27"/>
        <v>76.846550825810468</v>
      </c>
      <c r="R852" s="40">
        <f t="shared" si="27"/>
        <v>75.053956537783094</v>
      </c>
      <c r="S852" s="40">
        <f t="shared" si="27"/>
        <v>74.568892843436103</v>
      </c>
      <c r="T852" s="40">
        <f t="shared" si="27"/>
        <v>74.470240805004778</v>
      </c>
      <c r="U852" s="40">
        <f t="shared" si="27"/>
        <v>74.482346476387988</v>
      </c>
      <c r="V852" s="40">
        <f t="shared" si="27"/>
        <v>74.669486323503577</v>
      </c>
      <c r="W852" s="40">
        <f t="shared" si="27"/>
        <v>74.941685166825323</v>
      </c>
      <c r="X852" s="40">
        <f t="shared" si="27"/>
        <v>31.100482255058367</v>
      </c>
      <c r="Y852" s="40">
        <f t="shared" si="27"/>
        <v>30.713039667336865</v>
      </c>
      <c r="Z852" s="40">
        <f t="shared" si="27"/>
        <v>30.394132482013731</v>
      </c>
      <c r="AA852" s="40">
        <f t="shared" si="27"/>
        <v>30.117568394451219</v>
      </c>
      <c r="AB852" s="40">
        <f t="shared" si="27"/>
        <v>29.884565363830667</v>
      </c>
    </row>
    <row r="853" spans="1:28" x14ac:dyDescent="0.25">
      <c r="A853" t="str">
        <v>Technology - Slow (low)</v>
      </c>
      <c r="D853" s="40">
        <f t="shared" ref="D853:AB853" si="28">MAX(0,D835+D16)</f>
        <v>0</v>
      </c>
      <c r="E853" s="40">
        <f t="shared" si="28"/>
        <v>0</v>
      </c>
      <c r="F853" s="40">
        <f t="shared" si="28"/>
        <v>0</v>
      </c>
      <c r="G853" s="40">
        <f t="shared" si="28"/>
        <v>0</v>
      </c>
      <c r="H853" s="40">
        <f t="shared" si="28"/>
        <v>0</v>
      </c>
      <c r="I853" s="40">
        <f t="shared" si="28"/>
        <v>56.94133834469207</v>
      </c>
      <c r="J853" s="40">
        <f t="shared" si="28"/>
        <v>58.282226578052224</v>
      </c>
      <c r="K853" s="40">
        <f t="shared" si="28"/>
        <v>59.197065144003538</v>
      </c>
      <c r="L853" s="40">
        <f t="shared" si="28"/>
        <v>59.950112753694441</v>
      </c>
      <c r="M853" s="40">
        <f t="shared" si="28"/>
        <v>60.348174736421257</v>
      </c>
      <c r="N853" s="40">
        <f t="shared" si="28"/>
        <v>60.8960205345928</v>
      </c>
      <c r="O853" s="40">
        <f t="shared" si="28"/>
        <v>60.97948493638286</v>
      </c>
      <c r="P853" s="40">
        <f t="shared" si="28"/>
        <v>61.058453185386227</v>
      </c>
      <c r="Q853" s="40">
        <f t="shared" si="28"/>
        <v>60.998194639857857</v>
      </c>
      <c r="R853" s="40">
        <f t="shared" si="28"/>
        <v>59.310830072088777</v>
      </c>
      <c r="S853" s="40">
        <f t="shared" si="28"/>
        <v>59.073152559655242</v>
      </c>
      <c r="T853" s="40">
        <f t="shared" si="28"/>
        <v>59.027299672010216</v>
      </c>
      <c r="U853" s="40">
        <f t="shared" si="28"/>
        <v>59.071590384652474</v>
      </c>
      <c r="V853" s="40">
        <f t="shared" si="28"/>
        <v>59.25660305457086</v>
      </c>
      <c r="W853" s="40">
        <f t="shared" si="28"/>
        <v>59.514412068260896</v>
      </c>
      <c r="X853" s="40">
        <f t="shared" si="28"/>
        <v>59.846156315436318</v>
      </c>
      <c r="Y853" s="40">
        <f t="shared" si="28"/>
        <v>60.23845129139697</v>
      </c>
      <c r="Z853" s="40">
        <f t="shared" si="28"/>
        <v>60.676819210767931</v>
      </c>
      <c r="AA853" s="40">
        <f t="shared" si="28"/>
        <v>61.135581896255005</v>
      </c>
      <c r="AB853" s="40">
        <f t="shared" si="28"/>
        <v>61.615283028250957</v>
      </c>
    </row>
    <row r="854" spans="1:28" x14ac:dyDescent="0.25">
      <c r="A854" t="str">
        <v>Technology - High (fast)</v>
      </c>
      <c r="D854" s="40">
        <f t="shared" ref="D854:AB854" si="29">MAX(0,D836+D17)</f>
        <v>0</v>
      </c>
      <c r="E854" s="40">
        <f t="shared" si="29"/>
        <v>0</v>
      </c>
      <c r="F854" s="40">
        <f t="shared" si="29"/>
        <v>0</v>
      </c>
      <c r="G854" s="40">
        <f t="shared" si="29"/>
        <v>0</v>
      </c>
      <c r="H854" s="40">
        <f t="shared" si="29"/>
        <v>0</v>
      </c>
      <c r="I854" s="40">
        <f t="shared" si="29"/>
        <v>84.229950259378441</v>
      </c>
      <c r="J854" s="40">
        <f t="shared" si="29"/>
        <v>85.569170866344692</v>
      </c>
      <c r="K854" s="40">
        <f t="shared" si="29"/>
        <v>86.846314253393885</v>
      </c>
      <c r="L854" s="40">
        <f t="shared" si="29"/>
        <v>88.06490735090685</v>
      </c>
      <c r="M854" s="40">
        <f t="shared" si="29"/>
        <v>86.978406588220878</v>
      </c>
      <c r="N854" s="40">
        <f t="shared" si="29"/>
        <v>88.764168217966116</v>
      </c>
      <c r="O854" s="40">
        <f t="shared" si="29"/>
        <v>90.177625456970873</v>
      </c>
      <c r="P854" s="40">
        <f t="shared" si="29"/>
        <v>91.539031170362861</v>
      </c>
      <c r="Q854" s="40">
        <f t="shared" si="29"/>
        <v>92.849862896251381</v>
      </c>
      <c r="R854" s="40">
        <f t="shared" si="29"/>
        <v>94.01103257521423</v>
      </c>
      <c r="S854" s="40">
        <f t="shared" si="29"/>
        <v>31.24920433456829</v>
      </c>
      <c r="T854" s="40">
        <f t="shared" si="29"/>
        <v>31.048184018349133</v>
      </c>
      <c r="U854" s="40">
        <f t="shared" si="29"/>
        <v>30.854749448209347</v>
      </c>
      <c r="V854" s="40">
        <f t="shared" si="29"/>
        <v>30.668693025911487</v>
      </c>
      <c r="W854" s="40">
        <f t="shared" si="29"/>
        <v>30.489813479670929</v>
      </c>
      <c r="X854" s="40">
        <f t="shared" si="29"/>
        <v>30.317915659370474</v>
      </c>
      <c r="Y854" s="40">
        <f t="shared" si="29"/>
        <v>30.152810338727079</v>
      </c>
      <c r="Z854" s="40">
        <f t="shared" si="29"/>
        <v>29.994314024166041</v>
      </c>
      <c r="AA854" s="40">
        <f t="shared" si="29"/>
        <v>29.842248770167426</v>
      </c>
      <c r="AB854" s="40">
        <f t="shared" si="29"/>
        <v>29.696442000857591</v>
      </c>
    </row>
    <row r="855" spans="1:28" x14ac:dyDescent="0.25">
      <c r="A855" t="str">
        <v>Unused scenario 2</v>
      </c>
      <c r="D855" s="40">
        <f t="shared" ref="D855:AB855" si="30">MAX(0,D837+D18)</f>
        <v>0</v>
      </c>
      <c r="E855" s="40">
        <f t="shared" si="30"/>
        <v>0</v>
      </c>
      <c r="F855" s="40">
        <f t="shared" si="30"/>
        <v>0</v>
      </c>
      <c r="G855" s="40">
        <f t="shared" si="30"/>
        <v>0</v>
      </c>
      <c r="H855" s="40">
        <f t="shared" si="30"/>
        <v>0</v>
      </c>
      <c r="I855" s="40">
        <f t="shared" si="30"/>
        <v>72.630534664419002</v>
      </c>
      <c r="J855" s="40">
        <f t="shared" si="30"/>
        <v>74.295181250943074</v>
      </c>
      <c r="K855" s="40">
        <f t="shared" si="30"/>
        <v>75.371906777707082</v>
      </c>
      <c r="L855" s="40">
        <f t="shared" si="30"/>
        <v>76.229613658350956</v>
      </c>
      <c r="M855" s="40">
        <f t="shared" si="30"/>
        <v>76.60453692236139</v>
      </c>
      <c r="N855" s="40">
        <f t="shared" si="30"/>
        <v>77.147516228556583</v>
      </c>
      <c r="O855" s="40">
        <f t="shared" si="30"/>
        <v>77.104264358969644</v>
      </c>
      <c r="P855" s="40">
        <f t="shared" si="30"/>
        <v>77.064850181057153</v>
      </c>
      <c r="Q855" s="40">
        <f t="shared" si="30"/>
        <v>76.846550825810468</v>
      </c>
      <c r="R855" s="40">
        <f t="shared" si="30"/>
        <v>75.053956537783094</v>
      </c>
      <c r="S855" s="40">
        <f t="shared" si="30"/>
        <v>74.568892843436103</v>
      </c>
      <c r="T855" s="40">
        <f t="shared" si="30"/>
        <v>74.470240805004778</v>
      </c>
      <c r="U855" s="40">
        <f t="shared" si="30"/>
        <v>74.482346476387988</v>
      </c>
      <c r="V855" s="40">
        <f t="shared" si="30"/>
        <v>74.669486323503577</v>
      </c>
      <c r="W855" s="40">
        <f t="shared" si="30"/>
        <v>74.941685166825323</v>
      </c>
      <c r="X855" s="40">
        <f t="shared" si="30"/>
        <v>31.100482255058367</v>
      </c>
      <c r="Y855" s="40">
        <f t="shared" si="30"/>
        <v>30.713039667336865</v>
      </c>
      <c r="Z855" s="40">
        <f t="shared" si="30"/>
        <v>30.394132482013731</v>
      </c>
      <c r="AA855" s="40">
        <f t="shared" si="30"/>
        <v>30.117568394451219</v>
      </c>
      <c r="AB855" s="40">
        <f t="shared" si="30"/>
        <v>29.884565363830667</v>
      </c>
    </row>
    <row r="856" spans="1:28" x14ac:dyDescent="0.25">
      <c r="A856" t="str">
        <v>Unused scenario 1</v>
      </c>
      <c r="D856" s="40">
        <f t="shared" ref="D856:AB856" si="31">MAX(0,D838+D19)</f>
        <v>0</v>
      </c>
      <c r="E856" s="40">
        <f t="shared" si="31"/>
        <v>0</v>
      </c>
      <c r="F856" s="40">
        <f t="shared" si="31"/>
        <v>0</v>
      </c>
      <c r="G856" s="40">
        <f t="shared" si="31"/>
        <v>0</v>
      </c>
      <c r="H856" s="40">
        <f t="shared" si="31"/>
        <v>0</v>
      </c>
      <c r="I856" s="40">
        <f t="shared" si="31"/>
        <v>72.630534664419002</v>
      </c>
      <c r="J856" s="40">
        <f t="shared" si="31"/>
        <v>74.295181250943074</v>
      </c>
      <c r="K856" s="40">
        <f t="shared" si="31"/>
        <v>75.371906777707082</v>
      </c>
      <c r="L856" s="40">
        <f t="shared" si="31"/>
        <v>76.229613658350956</v>
      </c>
      <c r="M856" s="40">
        <f t="shared" si="31"/>
        <v>76.60453692236139</v>
      </c>
      <c r="N856" s="40">
        <f t="shared" si="31"/>
        <v>77.147516228556583</v>
      </c>
      <c r="O856" s="40">
        <f t="shared" si="31"/>
        <v>77.104264358969644</v>
      </c>
      <c r="P856" s="40">
        <f t="shared" si="31"/>
        <v>77.064850181057153</v>
      </c>
      <c r="Q856" s="40">
        <f t="shared" si="31"/>
        <v>76.846550825810468</v>
      </c>
      <c r="R856" s="40">
        <f t="shared" si="31"/>
        <v>75.053956537783094</v>
      </c>
      <c r="S856" s="40">
        <f t="shared" si="31"/>
        <v>74.568892843436103</v>
      </c>
      <c r="T856" s="40">
        <f t="shared" si="31"/>
        <v>74.470240805004778</v>
      </c>
      <c r="U856" s="40">
        <f t="shared" si="31"/>
        <v>74.482346476387988</v>
      </c>
      <c r="V856" s="40">
        <f t="shared" si="31"/>
        <v>74.669486323503577</v>
      </c>
      <c r="W856" s="40">
        <f t="shared" si="31"/>
        <v>74.941685166825323</v>
      </c>
      <c r="X856" s="40">
        <f t="shared" si="31"/>
        <v>31.100482255058367</v>
      </c>
      <c r="Y856" s="40">
        <f t="shared" si="31"/>
        <v>30.713039667336865</v>
      </c>
      <c r="Z856" s="40">
        <f t="shared" si="31"/>
        <v>30.394132482013731</v>
      </c>
      <c r="AA856" s="40">
        <f t="shared" si="31"/>
        <v>30.117568394451219</v>
      </c>
      <c r="AB856" s="40">
        <f t="shared" si="31"/>
        <v>29.884565363830667</v>
      </c>
    </row>
    <row r="858" spans="1:28" x14ac:dyDescent="0.25">
      <c r="A858" s="1" t="s">
        <v>424</v>
      </c>
    </row>
    <row r="859" spans="1:28" x14ac:dyDescent="0.25">
      <c r="A859" t="str">
        <f>A841</f>
        <v>Core</v>
      </c>
      <c r="D859" s="17">
        <f>(('Resilience - WW'!D859+'WRMP - WW'!D859+'Environment - WW'!D859+'Lead - WW'!D859)-('Resilience - WW'!D$859+'WRMP - WW'!D$859+'Environment - WW'!D$859+'Lead - WW'!D$859))*Inputs!E$207</f>
        <v>0</v>
      </c>
      <c r="E859" s="17">
        <f>(('Resilience - WW'!E859+'WRMP - WW'!E859+'Environment - WW'!E859+'Lead - WW'!E859)-('Resilience - WW'!E$859+'WRMP - WW'!E$859+'Environment - WW'!E$859+'Lead - WW'!E$859))*Inputs!F$207</f>
        <v>0</v>
      </c>
      <c r="F859" s="17">
        <f>(('Resilience - WW'!F859+'WRMP - WW'!F859+'Environment - WW'!F859+'Lead - WW'!F859)-('Resilience - WW'!F$859+'WRMP - WW'!F$859+'Environment - WW'!F$859+'Lead - WW'!F$859))*Inputs!G$207</f>
        <v>0</v>
      </c>
      <c r="G859" s="17">
        <f>(('Resilience - WW'!G859+'WRMP - WW'!G859+'Environment - WW'!G859+'Lead - WW'!G859)-('Resilience - WW'!G$859+'WRMP - WW'!G$859+'Environment - WW'!G$859+'Lead - WW'!G$859))*Inputs!H$207</f>
        <v>0</v>
      </c>
      <c r="H859" s="17">
        <f>(('Resilience - WW'!H859+'WRMP - WW'!H859+'Environment - WW'!H859+'Lead - WW'!H859)-('Resilience - WW'!H$859+'WRMP - WW'!H$859+'Environment - WW'!H$859+'Lead - WW'!H$859))*Inputs!I$207</f>
        <v>0</v>
      </c>
      <c r="I859" s="17">
        <f>(('Resilience - WW'!I859+'WRMP - WW'!I859+'Environment - WW'!I859+'Lead - WW'!I859)-('Resilience - WW'!I$859+'WRMP - WW'!I$859+'Environment - WW'!I$859+'Lead - WW'!I$859))*Inputs!J$207</f>
        <v>0</v>
      </c>
      <c r="J859" s="17">
        <f>(('Resilience - WW'!J859+'WRMP - WW'!J859+'Environment - WW'!J859+'Lead - WW'!J859)-('Resilience - WW'!J$859+'WRMP - WW'!J$859+'Environment - WW'!J$859+'Lead - WW'!J$859))*Inputs!K$207</f>
        <v>0</v>
      </c>
      <c r="K859" s="17">
        <f>(('Resilience - WW'!K859+'WRMP - WW'!K859+'Environment - WW'!K859+'Lead - WW'!K859)-('Resilience - WW'!K$859+'WRMP - WW'!K$859+'Environment - WW'!K$859+'Lead - WW'!K$859))*Inputs!L$207</f>
        <v>0</v>
      </c>
      <c r="L859" s="17">
        <f>(('Resilience - WW'!L859+'WRMP - WW'!L859+'Environment - WW'!L859+'Lead - WW'!L859)-('Resilience - WW'!L$859+'WRMP - WW'!L$859+'Environment - WW'!L$859+'Lead - WW'!L$859))*Inputs!M$207</f>
        <v>0</v>
      </c>
      <c r="M859" s="17">
        <f>(('Resilience - WW'!M859+'WRMP - WW'!M859+'Environment - WW'!M859+'Lead - WW'!M859)-('Resilience - WW'!M$859+'WRMP - WW'!M$859+'Environment - WW'!M$859+'Lead - WW'!M$859))*Inputs!N$207</f>
        <v>0</v>
      </c>
      <c r="N859" s="17">
        <f>(('Resilience - WW'!N859+'WRMP - WW'!N859+'Environment - WW'!N859+'Lead - WW'!N859)-('Resilience - WW'!N$859+'WRMP - WW'!N$859+'Environment - WW'!N$859+'Lead - WW'!N$859))*Inputs!O$207</f>
        <v>0</v>
      </c>
      <c r="O859" s="17">
        <f>(('Resilience - WW'!O859+'WRMP - WW'!O859+'Environment - WW'!O859+'Lead - WW'!O859)-('Resilience - WW'!O$859+'WRMP - WW'!O$859+'Environment - WW'!O$859+'Lead - WW'!O$859))*Inputs!P$207</f>
        <v>0</v>
      </c>
      <c r="P859" s="17">
        <f>(('Resilience - WW'!P859+'WRMP - WW'!P859+'Environment - WW'!P859+'Lead - WW'!P859)-('Resilience - WW'!P$859+'WRMP - WW'!P$859+'Environment - WW'!P$859+'Lead - WW'!P$859))*Inputs!Q$207</f>
        <v>0</v>
      </c>
      <c r="Q859" s="17">
        <f>(('Resilience - WW'!Q859+'WRMP - WW'!Q859+'Environment - WW'!Q859+'Lead - WW'!Q859)-('Resilience - WW'!Q$859+'WRMP - WW'!Q$859+'Environment - WW'!Q$859+'Lead - WW'!Q$859))*Inputs!R$207</f>
        <v>0</v>
      </c>
      <c r="R859" s="17">
        <f>(('Resilience - WW'!R859+'WRMP - WW'!R859+'Environment - WW'!R859+'Lead - WW'!R859)-('Resilience - WW'!R$859+'WRMP - WW'!R$859+'Environment - WW'!R$859+'Lead - WW'!R$859))*Inputs!S$207</f>
        <v>0</v>
      </c>
      <c r="S859" s="17">
        <f>(('Resilience - WW'!S859+'WRMP - WW'!S859+'Environment - WW'!S859+'Lead - WW'!S859)-('Resilience - WW'!S$859+'WRMP - WW'!S$859+'Environment - WW'!S$859+'Lead - WW'!S$859))*Inputs!T$207</f>
        <v>0</v>
      </c>
      <c r="T859" s="17">
        <f>(('Resilience - WW'!T859+'WRMP - WW'!T859+'Environment - WW'!T859+'Lead - WW'!T859)-('Resilience - WW'!T$859+'WRMP - WW'!T$859+'Environment - WW'!T$859+'Lead - WW'!T$859))*Inputs!U$207</f>
        <v>0</v>
      </c>
      <c r="U859" s="17">
        <f>(('Resilience - WW'!U859+'WRMP - WW'!U859+'Environment - WW'!U859+'Lead - WW'!U859)-('Resilience - WW'!U$859+'WRMP - WW'!U$859+'Environment - WW'!U$859+'Lead - WW'!U$859))*Inputs!V$207</f>
        <v>0</v>
      </c>
      <c r="V859" s="17">
        <f>(('Resilience - WW'!V859+'WRMP - WW'!V859+'Environment - WW'!V859+'Lead - WW'!V859)-('Resilience - WW'!V$859+'WRMP - WW'!V$859+'Environment - WW'!V$859+'Lead - WW'!V$859))*Inputs!W$207</f>
        <v>0</v>
      </c>
      <c r="W859" s="17">
        <f>(('Resilience - WW'!W859+'WRMP - WW'!W859+'Environment - WW'!W859+'Lead - WW'!W859)-('Resilience - WW'!W$859+'WRMP - WW'!W$859+'Environment - WW'!W$859+'Lead - WW'!W$859))*Inputs!X$207</f>
        <v>0</v>
      </c>
      <c r="X859" s="17">
        <f>(('Resilience - WW'!X859+'WRMP - WW'!X859+'Environment - WW'!X859+'Lead - WW'!X859)-('Resilience - WW'!X$859+'WRMP - WW'!X$859+'Environment - WW'!X$859+'Lead - WW'!X$859))*Inputs!Y$207</f>
        <v>0</v>
      </c>
      <c r="Y859" s="17">
        <f>(('Resilience - WW'!Y859+'WRMP - WW'!Y859+'Environment - WW'!Y859+'Lead - WW'!Y859)-('Resilience - WW'!Y$859+'WRMP - WW'!Y$859+'Environment - WW'!Y$859+'Lead - WW'!Y$859))*Inputs!Z$207</f>
        <v>0</v>
      </c>
      <c r="Z859" s="17">
        <f>(('Resilience - WW'!Z859+'WRMP - WW'!Z859+'Environment - WW'!Z859+'Lead - WW'!Z859)-('Resilience - WW'!Z$859+'WRMP - WW'!Z$859+'Environment - WW'!Z$859+'Lead - WW'!Z$859))*Inputs!AA$207</f>
        <v>0</v>
      </c>
      <c r="AA859" s="17">
        <f>(('Resilience - WW'!AA859+'WRMP - WW'!AA859+'Environment - WW'!AA859+'Lead - WW'!AA859)-('Resilience - WW'!AA$859+'WRMP - WW'!AA$859+'Environment - WW'!AA$859+'Lead - WW'!AA$859))*Inputs!AB$207</f>
        <v>0</v>
      </c>
      <c r="AB859" s="17">
        <f>(('Resilience - WW'!AB859+'WRMP - WW'!AB859+'Environment - WW'!AB859+'Lead - WW'!AB859)-('Resilience - WW'!AB$859+'WRMP - WW'!AB$859+'Environment - WW'!AB$859+'Lead - WW'!AB$859))*Inputs!AC$207</f>
        <v>0</v>
      </c>
    </row>
    <row r="860" spans="1:28" x14ac:dyDescent="0.25">
      <c r="A860" t="str">
        <f t="shared" ref="A860:A874" si="32">A842</f>
        <v>Sustainable future</v>
      </c>
      <c r="D860" s="17">
        <f>(('Resilience - WW'!D860+'WRMP - WW'!D860+'Environment - WW'!D860+'Lead - WW'!D860)-('Resilience - WW'!D$859+'WRMP - WW'!D$859+'Environment - WW'!D$859+'Lead - WW'!D$859))*Inputs!E$207</f>
        <v>0</v>
      </c>
      <c r="E860" s="17">
        <f>(('Resilience - WW'!E860+'WRMP - WW'!E860+'Environment - WW'!E860+'Lead - WW'!E860)-('Resilience - WW'!E$859+'WRMP - WW'!E$859+'Environment - WW'!E$859+'Lead - WW'!E$859))*Inputs!F$207</f>
        <v>0</v>
      </c>
      <c r="F860" s="17">
        <f>(('Resilience - WW'!F860+'WRMP - WW'!F860+'Environment - WW'!F860+'Lead - WW'!F860)-('Resilience - WW'!F$859+'WRMP - WW'!F$859+'Environment - WW'!F$859+'Lead - WW'!F$859))*Inputs!G$207</f>
        <v>0</v>
      </c>
      <c r="G860" s="17">
        <f>(('Resilience - WW'!G860+'WRMP - WW'!G860+'Environment - WW'!G860+'Lead - WW'!G860)-('Resilience - WW'!G$859+'WRMP - WW'!G$859+'Environment - WW'!G$859+'Lead - WW'!G$859))*Inputs!H$207</f>
        <v>0</v>
      </c>
      <c r="H860" s="17">
        <f>(('Resilience - WW'!H860+'WRMP - WW'!H860+'Environment - WW'!H860+'Lead - WW'!H860)-('Resilience - WW'!H$859+'WRMP - WW'!H$859+'Environment - WW'!H$859+'Lead - WW'!H$859))*Inputs!I$207</f>
        <v>0</v>
      </c>
      <c r="I860" s="17">
        <f>(('Resilience - WW'!I860+'WRMP - WW'!I860+'Environment - WW'!I860+'Lead - WW'!I860)-('Resilience - WW'!I$859+'WRMP - WW'!I$859+'Environment - WW'!I$859+'Lead - WW'!I$859))*Inputs!J$207</f>
        <v>17.85809491467452</v>
      </c>
      <c r="J860" s="17">
        <f>(('Resilience - WW'!J860+'WRMP - WW'!J860+'Environment - WW'!J860+'Lead - WW'!J860)-('Resilience - WW'!J$859+'WRMP - WW'!J$859+'Environment - WW'!J$859+'Lead - WW'!J$859))*Inputs!K$207</f>
        <v>21.333635635523688</v>
      </c>
      <c r="K860" s="17">
        <f>(('Resilience - WW'!K860+'WRMP - WW'!K860+'Environment - WW'!K860+'Lead - WW'!K860)-('Resilience - WW'!K$859+'WRMP - WW'!K$859+'Environment - WW'!K$859+'Lead - WW'!K$859))*Inputs!L$207</f>
        <v>40.872634784807431</v>
      </c>
      <c r="L860" s="17">
        <f>(('Resilience - WW'!L860+'WRMP - WW'!L860+'Environment - WW'!L860+'Lead - WW'!L860)-('Resilience - WW'!L$859+'WRMP - WW'!L$859+'Environment - WW'!L$859+'Lead - WW'!L$859))*Inputs!M$207</f>
        <v>48.098474472761183</v>
      </c>
      <c r="M860" s="17">
        <f>(('Resilience - WW'!M860+'WRMP - WW'!M860+'Environment - WW'!M860+'Lead - WW'!M860)-('Resilience - WW'!M$859+'WRMP - WW'!M$859+'Environment - WW'!M$859+'Lead - WW'!M$859))*Inputs!N$207</f>
        <v>52.991815891123629</v>
      </c>
      <c r="N860" s="17">
        <f>(('Resilience - WW'!N860+'WRMP - WW'!N860+'Environment - WW'!N860+'Lead - WW'!N860)-('Resilience - WW'!N$859+'WRMP - WW'!N$859+'Environment - WW'!N$859+'Lead - WW'!N$859))*Inputs!O$207</f>
        <v>57.874185811831872</v>
      </c>
      <c r="O860" s="17">
        <f>(('Resilience - WW'!O860+'WRMP - WW'!O860+'Environment - WW'!O860+'Lead - WW'!O860)-('Resilience - WW'!O$859+'WRMP - WW'!O$859+'Environment - WW'!O$859+'Lead - WW'!O$859))*Inputs!P$207</f>
        <v>60.552354323438067</v>
      </c>
      <c r="P860" s="17">
        <f>(('Resilience - WW'!P860+'WRMP - WW'!P860+'Environment - WW'!P860+'Lead - WW'!P860)-('Resilience - WW'!P$859+'WRMP - WW'!P$859+'Environment - WW'!P$859+'Lead - WW'!P$859))*Inputs!Q$207</f>
        <v>61.218248685158919</v>
      </c>
      <c r="Q860" s="17">
        <f>(('Resilience - WW'!Q860+'WRMP - WW'!Q860+'Environment - WW'!Q860+'Lead - WW'!Q860)-('Resilience - WW'!Q$859+'WRMP - WW'!Q$859+'Environment - WW'!Q$859+'Lead - WW'!Q$859))*Inputs!R$207</f>
        <v>61.70612263323234</v>
      </c>
      <c r="R860" s="17">
        <f>(('Resilience - WW'!R860+'WRMP - WW'!R860+'Environment - WW'!R860+'Lead - WW'!R860)-('Resilience - WW'!R$859+'WRMP - WW'!R$859+'Environment - WW'!R$859+'Lead - WW'!R$859))*Inputs!S$207</f>
        <v>66.741535553675376</v>
      </c>
      <c r="S860" s="17">
        <f>(('Resilience - WW'!S860+'WRMP - WW'!S860+'Environment - WW'!S860+'Lead - WW'!S860)-('Resilience - WW'!S$859+'WRMP - WW'!S$859+'Environment - WW'!S$859+'Lead - WW'!S$859))*Inputs!T$207</f>
        <v>74.482195070930103</v>
      </c>
      <c r="T860" s="17">
        <f>(('Resilience - WW'!T860+'WRMP - WW'!T860+'Environment - WW'!T860+'Lead - WW'!T860)-('Resilience - WW'!T$859+'WRMP - WW'!T$859+'Environment - WW'!T$859+'Lead - WW'!T$859))*Inputs!U$207</f>
        <v>74.863554212800622</v>
      </c>
      <c r="U860" s="17">
        <f>(('Resilience - WW'!U860+'WRMP - WW'!U860+'Environment - WW'!U860+'Lead - WW'!U860)-('Resilience - WW'!U$859+'WRMP - WW'!U$859+'Environment - WW'!U$859+'Lead - WW'!U$859))*Inputs!V$207</f>
        <v>75.255892576546046</v>
      </c>
      <c r="V860" s="17">
        <f>(('Resilience - WW'!V860+'WRMP - WW'!V860+'Environment - WW'!V860+'Lead - WW'!V860)-('Resilience - WW'!V$859+'WRMP - WW'!V$859+'Environment - WW'!V$859+'Lead - WW'!V$859))*Inputs!W$207</f>
        <v>75.692314021023691</v>
      </c>
      <c r="W860" s="17">
        <f>(('Resilience - WW'!W860+'WRMP - WW'!W860+'Environment - WW'!W860+'Lead - WW'!W860)-('Resilience - WW'!W$859+'WRMP - WW'!W$859+'Environment - WW'!W$859+'Lead - WW'!W$859))*Inputs!X$207</f>
        <v>76.124100620796469</v>
      </c>
      <c r="X860" s="17">
        <f>(('Resilience - WW'!X860+'WRMP - WW'!X860+'Environment - WW'!X860+'Lead - WW'!X860)-('Resilience - WW'!X$859+'WRMP - WW'!X$859+'Environment - WW'!X$859+'Lead - WW'!X$859))*Inputs!Y$207</f>
        <v>47.505384489798843</v>
      </c>
      <c r="Y860" s="17">
        <f>(('Resilience - WW'!Y860+'WRMP - WW'!Y860+'Environment - WW'!Y860+'Lead - WW'!Y860)-('Resilience - WW'!Y$859+'WRMP - WW'!Y$859+'Environment - WW'!Y$859+'Lead - WW'!Y$859))*Inputs!Z$207</f>
        <v>47.731059366864031</v>
      </c>
      <c r="Z860" s="17">
        <f>(('Resilience - WW'!Z860+'WRMP - WW'!Z860+'Environment - WW'!Z860+'Lead - WW'!Z860)-('Resilience - WW'!Z$859+'WRMP - WW'!Z$859+'Environment - WW'!Z$859+'Lead - WW'!Z$859))*Inputs!AA$207</f>
        <v>47.978912674514483</v>
      </c>
      <c r="AA860" s="17">
        <f>(('Resilience - WW'!AA860+'WRMP - WW'!AA860+'Environment - WW'!AA860+'Lead - WW'!AA860)-('Resilience - WW'!AA$859+'WRMP - WW'!AA$859+'Environment - WW'!AA$859+'Lead - WW'!AA$859))*Inputs!AB$207</f>
        <v>44.834367429830166</v>
      </c>
      <c r="AB860" s="17">
        <f>(('Resilience - WW'!AB860+'WRMP - WW'!AB860+'Environment - WW'!AB860+'Lead - WW'!AB860)-('Resilience - WW'!AB$859+'WRMP - WW'!AB$859+'Environment - WW'!AB$859+'Lead - WW'!AB$859))*Inputs!AC$207</f>
        <v>43.456212985302869</v>
      </c>
    </row>
    <row r="861" spans="1:28" x14ac:dyDescent="0.25">
      <c r="A861" t="str">
        <f t="shared" si="32"/>
        <v>Climate failure</v>
      </c>
      <c r="D861" s="17">
        <f>(('Resilience - WW'!D861+'WRMP - WW'!D861+'Environment - WW'!D861+'Lead - WW'!D861)-('Resilience - WW'!D$859+'WRMP - WW'!D$859+'Environment - WW'!D$859+'Lead - WW'!D$859))*Inputs!E$207</f>
        <v>0</v>
      </c>
      <c r="E861" s="17">
        <f>(('Resilience - WW'!E861+'WRMP - WW'!E861+'Environment - WW'!E861+'Lead - WW'!E861)-('Resilience - WW'!E$859+'WRMP - WW'!E$859+'Environment - WW'!E$859+'Lead - WW'!E$859))*Inputs!F$207</f>
        <v>0</v>
      </c>
      <c r="F861" s="17">
        <f>(('Resilience - WW'!F861+'WRMP - WW'!F861+'Environment - WW'!F861+'Lead - WW'!F861)-('Resilience - WW'!F$859+'WRMP - WW'!F$859+'Environment - WW'!F$859+'Lead - WW'!F$859))*Inputs!G$207</f>
        <v>0</v>
      </c>
      <c r="G861" s="17">
        <f>(('Resilience - WW'!G861+'WRMP - WW'!G861+'Environment - WW'!G861+'Lead - WW'!G861)-('Resilience - WW'!G$859+'WRMP - WW'!G$859+'Environment - WW'!G$859+'Lead - WW'!G$859))*Inputs!H$207</f>
        <v>0</v>
      </c>
      <c r="H861" s="17">
        <f>(('Resilience - WW'!H861+'WRMP - WW'!H861+'Environment - WW'!H861+'Lead - WW'!H861)-('Resilience - WW'!H$859+'WRMP - WW'!H$859+'Environment - WW'!H$859+'Lead - WW'!H$859))*Inputs!I$207</f>
        <v>0</v>
      </c>
      <c r="I861" s="17">
        <f>(('Resilience - WW'!I861+'WRMP - WW'!I861+'Environment - WW'!I861+'Lead - WW'!I861)-('Resilience - WW'!I$859+'WRMP - WW'!I$859+'Environment - WW'!I$859+'Lead - WW'!I$859))*Inputs!J$207</f>
        <v>3.8854506065892691</v>
      </c>
      <c r="J861" s="17">
        <f>(('Resilience - WW'!J861+'WRMP - WW'!J861+'Environment - WW'!J861+'Lead - WW'!J861)-('Resilience - WW'!J$859+'WRMP - WW'!J$859+'Environment - WW'!J$859+'Lead - WW'!J$859))*Inputs!K$207</f>
        <v>4.5263019642823359</v>
      </c>
      <c r="K861" s="17">
        <f>(('Resilience - WW'!K861+'WRMP - WW'!K861+'Environment - WW'!K861+'Lead - WW'!K861)-('Resilience - WW'!K$859+'WRMP - WW'!K$859+'Environment - WW'!K$859+'Lead - WW'!K$859))*Inputs!L$207</f>
        <v>14.224570363932211</v>
      </c>
      <c r="L861" s="17">
        <f>(('Resilience - WW'!L861+'WRMP - WW'!L861+'Environment - WW'!L861+'Lead - WW'!L861)-('Resilience - WW'!L$859+'WRMP - WW'!L$859+'Environment - WW'!L$859+'Lead - WW'!L$859))*Inputs!M$207</f>
        <v>8.5995148793578196</v>
      </c>
      <c r="M861" s="17">
        <f>(('Resilience - WW'!M861+'WRMP - WW'!M861+'Environment - WW'!M861+'Lead - WW'!M861)-('Resilience - WW'!M$859+'WRMP - WW'!M$859+'Environment - WW'!M$859+'Lead - WW'!M$859))*Inputs!N$207</f>
        <v>8.8028287085261461</v>
      </c>
      <c r="N861" s="17">
        <f>(('Resilience - WW'!N861+'WRMP - WW'!N861+'Environment - WW'!N861+'Lead - WW'!N861)-('Resilience - WW'!N$859+'WRMP - WW'!N$859+'Environment - WW'!N$859+'Lead - WW'!N$859))*Inputs!O$207</f>
        <v>3.1845927651467147</v>
      </c>
      <c r="O861" s="17">
        <f>(('Resilience - WW'!O861+'WRMP - WW'!O861+'Environment - WW'!O861+'Lead - WW'!O861)-('Resilience - WW'!O$859+'WRMP - WW'!O$859+'Environment - WW'!O$859+'Lead - WW'!O$859))*Inputs!P$207</f>
        <v>3.5480918766127276</v>
      </c>
      <c r="P861" s="17">
        <f>(('Resilience - WW'!P861+'WRMP - WW'!P861+'Environment - WW'!P861+'Lead - WW'!P861)-('Resilience - WW'!P$859+'WRMP - WW'!P$859+'Environment - WW'!P$859+'Lead - WW'!P$859))*Inputs!Q$207</f>
        <v>3.9187651188215842</v>
      </c>
      <c r="Q861" s="17">
        <f>(('Resilience - WW'!Q861+'WRMP - WW'!Q861+'Environment - WW'!Q861+'Lead - WW'!Q861)-('Resilience - WW'!Q$859+'WRMP - WW'!Q$859+'Environment - WW'!Q$859+'Lead - WW'!Q$859))*Inputs!R$207</f>
        <v>4.2897756388871242</v>
      </c>
      <c r="R861" s="17">
        <f>(('Resilience - WW'!R861+'WRMP - WW'!R861+'Environment - WW'!R861+'Lead - WW'!R861)-('Resilience - WW'!R$859+'WRMP - WW'!R$859+'Environment - WW'!R$859+'Lead - WW'!R$859))*Inputs!S$207</f>
        <v>4.5903128957221613</v>
      </c>
      <c r="S861" s="17">
        <f>(('Resilience - WW'!S861+'WRMP - WW'!S861+'Environment - WW'!S861+'Lead - WW'!S861)-('Resilience - WW'!S$859+'WRMP - WW'!S$859+'Environment - WW'!S$859+'Lead - WW'!S$859))*Inputs!T$207</f>
        <v>4.0268270286593149</v>
      </c>
      <c r="T861" s="17">
        <f>(('Resilience - WW'!T861+'WRMP - WW'!T861+'Environment - WW'!T861+'Lead - WW'!T861)-('Resilience - WW'!T$859+'WRMP - WW'!T$859+'Environment - WW'!T$859+'Lead - WW'!T$859))*Inputs!U$207</f>
        <v>4.3336026259632421</v>
      </c>
      <c r="U861" s="17">
        <f>(('Resilience - WW'!U861+'WRMP - WW'!U861+'Environment - WW'!U861+'Lead - WW'!U861)-('Resilience - WW'!U$859+'WRMP - WW'!U$859+'Environment - WW'!U$859+'Lead - WW'!U$859))*Inputs!V$207</f>
        <v>4.6481489759341867</v>
      </c>
      <c r="V861" s="17">
        <f>(('Resilience - WW'!V861+'WRMP - WW'!V861+'Environment - WW'!V861+'Lead - WW'!V861)-('Resilience - WW'!V$859+'WRMP - WW'!V$859+'Environment - WW'!V$859+'Lead - WW'!V$859))*Inputs!W$207</f>
        <v>4.9728912198333086</v>
      </c>
      <c r="W861" s="17">
        <f>(('Resilience - WW'!W861+'WRMP - WW'!W861+'Environment - WW'!W861+'Lead - WW'!W861)-('Resilience - WW'!W$859+'WRMP - WW'!W$859+'Environment - WW'!W$859+'Lead - WW'!W$859))*Inputs!X$207</f>
        <v>5.3050866084811128</v>
      </c>
      <c r="X861" s="17">
        <f>(('Resilience - WW'!X861+'WRMP - WW'!X861+'Environment - WW'!X861+'Lead - WW'!X861)-('Resilience - WW'!X$859+'WRMP - WW'!X$859+'Environment - WW'!X$859+'Lead - WW'!X$859))*Inputs!Y$207</f>
        <v>2.7910500533228748</v>
      </c>
      <c r="Y861" s="17">
        <f>(('Resilience - WW'!Y861+'WRMP - WW'!Y861+'Environment - WW'!Y861+'Lead - WW'!Y861)-('Resilience - WW'!Y$859+'WRMP - WW'!Y$859+'Environment - WW'!Y$859+'Lead - WW'!Y$859))*Inputs!Z$207</f>
        <v>2.9046608725795893</v>
      </c>
      <c r="Z861" s="17">
        <f>(('Resilience - WW'!Z861+'WRMP - WW'!Z861+'Environment - WW'!Z861+'Lead - WW'!Z861)-('Resilience - WW'!Z$859+'WRMP - WW'!Z$859+'Environment - WW'!Z$859+'Lead - WW'!Z$859))*Inputs!AA$207</f>
        <v>3.018875898327507</v>
      </c>
      <c r="AA861" s="17">
        <f>(('Resilience - WW'!AA861+'WRMP - WW'!AA861+'Environment - WW'!AA861+'Lead - WW'!AA861)-('Resilience - WW'!AA$859+'WRMP - WW'!AA$859+'Environment - WW'!AA$859+'Lead - WW'!AA$859))*Inputs!AB$207</f>
        <v>3.1331744124529863</v>
      </c>
      <c r="AB861" s="17">
        <f>(('Resilience - WW'!AB861+'WRMP - WW'!AB861+'Environment - WW'!AB861+'Lead - WW'!AB861)-('Resilience - WW'!AB$859+'WRMP - WW'!AB$859+'Environment - WW'!AB$859+'Lead - WW'!AB$859))*Inputs!AC$207</f>
        <v>3.247762826343406</v>
      </c>
    </row>
    <row r="862" spans="1:28" x14ac:dyDescent="0.25">
      <c r="A862" t="str">
        <f t="shared" si="32"/>
        <v>Regional growth</v>
      </c>
      <c r="D862" s="17">
        <f>(('Resilience - WW'!D862+'WRMP - WW'!D862+'Environment - WW'!D862+'Lead - WW'!D862)-('Resilience - WW'!D$859+'WRMP - WW'!D$859+'Environment - WW'!D$859+'Lead - WW'!D$859))*Inputs!E$207</f>
        <v>0</v>
      </c>
      <c r="E862" s="17">
        <f>(('Resilience - WW'!E862+'WRMP - WW'!E862+'Environment - WW'!E862+'Lead - WW'!E862)-('Resilience - WW'!E$859+'WRMP - WW'!E$859+'Environment - WW'!E$859+'Lead - WW'!E$859))*Inputs!F$207</f>
        <v>0</v>
      </c>
      <c r="F862" s="17">
        <f>(('Resilience - WW'!F862+'WRMP - WW'!F862+'Environment - WW'!F862+'Lead - WW'!F862)-('Resilience - WW'!F$859+'WRMP - WW'!F$859+'Environment - WW'!F$859+'Lead - WW'!F$859))*Inputs!G$207</f>
        <v>0</v>
      </c>
      <c r="G862" s="17">
        <f>(('Resilience - WW'!G862+'WRMP - WW'!G862+'Environment - WW'!G862+'Lead - WW'!G862)-('Resilience - WW'!G$859+'WRMP - WW'!G$859+'Environment - WW'!G$859+'Lead - WW'!G$859))*Inputs!H$207</f>
        <v>0</v>
      </c>
      <c r="H862" s="17">
        <f>(('Resilience - WW'!H862+'WRMP - WW'!H862+'Environment - WW'!H862+'Lead - WW'!H862)-('Resilience - WW'!H$859+'WRMP - WW'!H$859+'Environment - WW'!H$859+'Lead - WW'!H$859))*Inputs!I$207</f>
        <v>0</v>
      </c>
      <c r="I862" s="17">
        <f>(('Resilience - WW'!I862+'WRMP - WW'!I862+'Environment - WW'!I862+'Lead - WW'!I862)-('Resilience - WW'!I$859+'WRMP - WW'!I$859+'Environment - WW'!I$859+'Lead - WW'!I$859))*Inputs!J$207</f>
        <v>16.340788443539569</v>
      </c>
      <c r="J862" s="17">
        <f>(('Resilience - WW'!J862+'WRMP - WW'!J862+'Environment - WW'!J862+'Lead - WW'!J862)-('Resilience - WW'!J$859+'WRMP - WW'!J$859+'Environment - WW'!J$859+'Lead - WW'!J$859))*Inputs!K$207</f>
        <v>18.921768367085708</v>
      </c>
      <c r="K862" s="17">
        <f>(('Resilience - WW'!K862+'WRMP - WW'!K862+'Environment - WW'!K862+'Lead - WW'!K862)-('Resilience - WW'!K$859+'WRMP - WW'!K$859+'Environment - WW'!K$859+'Lead - WW'!K$859))*Inputs!L$207</f>
        <v>39.518630789010132</v>
      </c>
      <c r="L862" s="17">
        <f>(('Resilience - WW'!L862+'WRMP - WW'!L862+'Environment - WW'!L862+'Lead - WW'!L862)-('Resilience - WW'!L$859+'WRMP - WW'!L$859+'Environment - WW'!L$859+'Lead - WW'!L$859))*Inputs!M$207</f>
        <v>40.741662032880917</v>
      </c>
      <c r="M862" s="17">
        <f>(('Resilience - WW'!M862+'WRMP - WW'!M862+'Environment - WW'!M862+'Lead - WW'!M862)-('Resilience - WW'!M$859+'WRMP - WW'!M$859+'Environment - WW'!M$859+'Lead - WW'!M$859))*Inputs!N$207</f>
        <v>35.008693494432933</v>
      </c>
      <c r="N862" s="17">
        <f>(('Resilience - WW'!N862+'WRMP - WW'!N862+'Environment - WW'!N862+'Lead - WW'!N862)-('Resilience - WW'!N$859+'WRMP - WW'!N$859+'Environment - WW'!N$859+'Lead - WW'!N$859))*Inputs!O$207</f>
        <v>7.0035870635302224</v>
      </c>
      <c r="O862" s="17">
        <f>(('Resilience - WW'!O862+'WRMP - WW'!O862+'Environment - WW'!O862+'Lead - WW'!O862)-('Resilience - WW'!O$859+'WRMP - WW'!O$859+'Environment - WW'!O$859+'Lead - WW'!O$859))*Inputs!P$207</f>
        <v>7.1349755993666575</v>
      </c>
      <c r="P862" s="17">
        <f>(('Resilience - WW'!P862+'WRMP - WW'!P862+'Environment - WW'!P862+'Lead - WW'!P862)-('Resilience - WW'!P$859+'WRMP - WW'!P$859+'Environment - WW'!P$859+'Lead - WW'!P$859))*Inputs!Q$207</f>
        <v>7.2560465011582886</v>
      </c>
      <c r="Q862" s="17">
        <f>(('Resilience - WW'!Q862+'WRMP - WW'!Q862+'Environment - WW'!Q862+'Lead - WW'!Q862)-('Resilience - WW'!Q$859+'WRMP - WW'!Q$859+'Environment - WW'!Q$859+'Lead - WW'!Q$859))*Inputs!R$207</f>
        <v>7.3571982661592203</v>
      </c>
      <c r="R862" s="17">
        <f>(('Resilience - WW'!R862+'WRMP - WW'!R862+'Environment - WW'!R862+'Lead - WW'!R862)-('Resilience - WW'!R$859+'WRMP - WW'!R$859+'Environment - WW'!R$859+'Lead - WW'!R$859))*Inputs!S$207</f>
        <v>7.3293534035841486</v>
      </c>
      <c r="S862" s="17">
        <f>(('Resilience - WW'!S862+'WRMP - WW'!S862+'Environment - WW'!S862+'Lead - WW'!S862)-('Resilience - WW'!S$859+'WRMP - WW'!S$859+'Environment - WW'!S$859+'Lead - WW'!S$859))*Inputs!T$207</f>
        <v>5.7518656665091621</v>
      </c>
      <c r="T862" s="17">
        <f>(('Resilience - WW'!T862+'WRMP - WW'!T862+'Environment - WW'!T862+'Lead - WW'!T862)-('Resilience - WW'!T$859+'WRMP - WW'!T$859+'Environment - WW'!T$859+'Lead - WW'!T$859))*Inputs!U$207</f>
        <v>5.8102576174251448</v>
      </c>
      <c r="U862" s="17">
        <f>(('Resilience - WW'!U862+'WRMP - WW'!U862+'Environment - WW'!U862+'Lead - WW'!U862)-('Resilience - WW'!U$859+'WRMP - WW'!U$859+'Environment - WW'!U$859+'Lead - WW'!U$859))*Inputs!V$207</f>
        <v>5.8700042207664831</v>
      </c>
      <c r="V862" s="17">
        <f>(('Resilience - WW'!V862+'WRMP - WW'!V862+'Environment - WW'!V862+'Lead - WW'!V862)-('Resilience - WW'!V$859+'WRMP - WW'!V$859+'Environment - WW'!V$859+'Lead - WW'!V$859))*Inputs!W$207</f>
        <v>5.9337185951402507</v>
      </c>
      <c r="W862" s="17">
        <f>(('Resilience - WW'!W862+'WRMP - WW'!W862+'Environment - WW'!W862+'Lead - WW'!W862)-('Resilience - WW'!W$859+'WRMP - WW'!W$859+'Environment - WW'!W$859+'Lead - WW'!W$859))*Inputs!X$207</f>
        <v>5.9976198576297328</v>
      </c>
      <c r="X862" s="17">
        <f>(('Resilience - WW'!X862+'WRMP - WW'!X862+'Environment - WW'!X862+'Lead - WW'!X862)-('Resilience - WW'!X$859+'WRMP - WW'!X$859+'Environment - WW'!X$859+'Lead - WW'!X$859))*Inputs!Y$207</f>
        <v>3.3222938266368329</v>
      </c>
      <c r="Y862" s="17">
        <f>(('Resilience - WW'!Y862+'WRMP - WW'!Y862+'Environment - WW'!Y862+'Lead - WW'!Y862)-('Resilience - WW'!Y$859+'WRMP - WW'!Y$859+'Environment - WW'!Y$859+'Lead - WW'!Y$859))*Inputs!Z$207</f>
        <v>3.2924296587588033</v>
      </c>
      <c r="Z862" s="17">
        <f>(('Resilience - WW'!Z862+'WRMP - WW'!Z862+'Environment - WW'!Z862+'Lead - WW'!Z862)-('Resilience - WW'!Z$859+'WRMP - WW'!Z$859+'Environment - WW'!Z$859+'Lead - WW'!Z$859))*Inputs!AA$207</f>
        <v>3.265191187013901</v>
      </c>
      <c r="AA862" s="17">
        <f>(('Resilience - WW'!AA862+'WRMP - WW'!AA862+'Environment - WW'!AA862+'Lead - WW'!AA862)-('Resilience - WW'!AA$859+'WRMP - WW'!AA$859+'Environment - WW'!AA$859+'Lead - WW'!AA$859))*Inputs!AB$207</f>
        <v>3.2397094930315067</v>
      </c>
      <c r="AB862" s="17">
        <f>(('Resilience - WW'!AB862+'WRMP - WW'!AB862+'Environment - WW'!AB862+'Lead - WW'!AB862)-('Resilience - WW'!AB$859+'WRMP - WW'!AB$859+'Environment - WW'!AB$859+'Lead - WW'!AB$859))*Inputs!AC$207</f>
        <v>3.2159796253622752</v>
      </c>
    </row>
    <row r="863" spans="1:28" x14ac:dyDescent="0.25">
      <c r="A863" t="str">
        <f t="shared" si="32"/>
        <v>Environmental challenges</v>
      </c>
      <c r="D863" s="17">
        <f>(('Resilience - WW'!D863+'WRMP - WW'!D863+'Environment - WW'!D863+'Lead - WW'!D863)-('Resilience - WW'!D$859+'WRMP - WW'!D$859+'Environment - WW'!D$859+'Lead - WW'!D$859))*Inputs!E$207</f>
        <v>0</v>
      </c>
      <c r="E863" s="17">
        <f>(('Resilience - WW'!E863+'WRMP - WW'!E863+'Environment - WW'!E863+'Lead - WW'!E863)-('Resilience - WW'!E$859+'WRMP - WW'!E$859+'Environment - WW'!E$859+'Lead - WW'!E$859))*Inputs!F$207</f>
        <v>0</v>
      </c>
      <c r="F863" s="17">
        <f>(('Resilience - WW'!F863+'WRMP - WW'!F863+'Environment - WW'!F863+'Lead - WW'!F863)-('Resilience - WW'!F$859+'WRMP - WW'!F$859+'Environment - WW'!F$859+'Lead - WW'!F$859))*Inputs!G$207</f>
        <v>0</v>
      </c>
      <c r="G863" s="17">
        <f>(('Resilience - WW'!G863+'WRMP - WW'!G863+'Environment - WW'!G863+'Lead - WW'!G863)-('Resilience - WW'!G$859+'WRMP - WW'!G$859+'Environment - WW'!G$859+'Lead - WW'!G$859))*Inputs!H$207</f>
        <v>0</v>
      </c>
      <c r="H863" s="17">
        <f>(('Resilience - WW'!H863+'WRMP - WW'!H863+'Environment - WW'!H863+'Lead - WW'!H863)-('Resilience - WW'!H$859+'WRMP - WW'!H$859+'Environment - WW'!H$859+'Lead - WW'!H$859))*Inputs!I$207</f>
        <v>0</v>
      </c>
      <c r="I863" s="17">
        <f>(('Resilience - WW'!I863+'WRMP - WW'!I863+'Environment - WW'!I863+'Lead - WW'!I863)-('Resilience - WW'!I$859+'WRMP - WW'!I$859+'Environment - WW'!I$859+'Lead - WW'!I$859))*Inputs!J$207</f>
        <v>30.482089550430292</v>
      </c>
      <c r="J863" s="17">
        <f>(('Resilience - WW'!J863+'WRMP - WW'!J863+'Environment - WW'!J863+'Lead - WW'!J863)-('Resilience - WW'!J$859+'WRMP - WW'!J$859+'Environment - WW'!J$859+'Lead - WW'!J$859))*Inputs!K$207</f>
        <v>35.620264636747059</v>
      </c>
      <c r="K863" s="17">
        <f>(('Resilience - WW'!K863+'WRMP - WW'!K863+'Environment - WW'!K863+'Lead - WW'!K863)-('Resilience - WW'!K$859+'WRMP - WW'!K$859+'Environment - WW'!K$859+'Lead - WW'!K$859))*Inputs!L$207</f>
        <v>59.359564498796061</v>
      </c>
      <c r="L863" s="17">
        <f>(('Resilience - WW'!L863+'WRMP - WW'!L863+'Environment - WW'!L863+'Lead - WW'!L863)-('Resilience - WW'!L$859+'WRMP - WW'!L$859+'Environment - WW'!L$859+'Lead - WW'!L$859))*Inputs!M$207</f>
        <v>69.60519261162024</v>
      </c>
      <c r="M863" s="17">
        <f>(('Resilience - WW'!M863+'WRMP - WW'!M863+'Environment - WW'!M863+'Lead - WW'!M863)-('Resilience - WW'!M$859+'WRMP - WW'!M$859+'Environment - WW'!M$859+'Lead - WW'!M$859))*Inputs!N$207</f>
        <v>75.489756879486478</v>
      </c>
      <c r="N863" s="17">
        <f>(('Resilience - WW'!N863+'WRMP - WW'!N863+'Environment - WW'!N863+'Lead - WW'!N863)-('Resilience - WW'!N$859+'WRMP - WW'!N$859+'Environment - WW'!N$859+'Lead - WW'!N$859))*Inputs!O$207</f>
        <v>76.224397046971063</v>
      </c>
      <c r="O863" s="17">
        <f>(('Resilience - WW'!O863+'WRMP - WW'!O863+'Environment - WW'!O863+'Lead - WW'!O863)-('Resilience - WW'!O$859+'WRMP - WW'!O$859+'Environment - WW'!O$859+'Lead - WW'!O$859))*Inputs!P$207</f>
        <v>80.456440872130827</v>
      </c>
      <c r="P863" s="17">
        <f>(('Resilience - WW'!P863+'WRMP - WW'!P863+'Environment - WW'!P863+'Lead - WW'!P863)-('Resilience - WW'!P$859+'WRMP - WW'!P$859+'Environment - WW'!P$859+'Lead - WW'!P$859))*Inputs!Q$207</f>
        <v>82.526365614378136</v>
      </c>
      <c r="Q863" s="17">
        <f>(('Resilience - WW'!Q863+'WRMP - WW'!Q863+'Environment - WW'!Q863+'Lead - WW'!Q863)-('Resilience - WW'!Q$859+'WRMP - WW'!Q$859+'Environment - WW'!Q$859+'Lead - WW'!Q$859))*Inputs!R$207</f>
        <v>84.39492385108791</v>
      </c>
      <c r="R863" s="17">
        <f>(('Resilience - WW'!R863+'WRMP - WW'!R863+'Environment - WW'!R863+'Lead - WW'!R863)-('Resilience - WW'!R$859+'WRMP - WW'!R$859+'Environment - WW'!R$859+'Lead - WW'!R$859))*Inputs!S$207</f>
        <v>91.098954926199681</v>
      </c>
      <c r="S863" s="17">
        <f>(('Resilience - WW'!S863+'WRMP - WW'!S863+'Environment - WW'!S863+'Lead - WW'!S863)-('Resilience - WW'!S$859+'WRMP - WW'!S$859+'Environment - WW'!S$859+'Lead - WW'!S$859))*Inputs!T$207</f>
        <v>97.895190917635489</v>
      </c>
      <c r="T863" s="17">
        <f>(('Resilience - WW'!T863+'WRMP - WW'!T863+'Environment - WW'!T863+'Lead - WW'!T863)-('Resilience - WW'!T$859+'WRMP - WW'!T$859+'Environment - WW'!T$859+'Lead - WW'!T$859))*Inputs!U$207</f>
        <v>99.632831935985479</v>
      </c>
      <c r="U863" s="17">
        <f>(('Resilience - WW'!U863+'WRMP - WW'!U863+'Environment - WW'!U863+'Lead - WW'!U863)-('Resilience - WW'!U$859+'WRMP - WW'!U$859+'Environment - WW'!U$859+'Lead - WW'!U$859))*Inputs!V$207</f>
        <v>101.41261389739988</v>
      </c>
      <c r="V863" s="17">
        <f>(('Resilience - WW'!V863+'WRMP - WW'!V863+'Environment - WW'!V863+'Lead - WW'!V863)-('Resilience - WW'!V$859+'WRMP - WW'!V$859+'Environment - WW'!V$859+'Lead - WW'!V$859))*Inputs!W$207</f>
        <v>103.28067786117525</v>
      </c>
      <c r="W863" s="17">
        <f>(('Resilience - WW'!W863+'WRMP - WW'!W863+'Environment - WW'!W863+'Lead - WW'!W863)-('Resilience - WW'!W$859+'WRMP - WW'!W$859+'Environment - WW'!W$859+'Lead - WW'!W$859))*Inputs!X$207</f>
        <v>105.17240626510548</v>
      </c>
      <c r="X863" s="17">
        <f>(('Resilience - WW'!X863+'WRMP - WW'!X863+'Environment - WW'!X863+'Lead - WW'!X863)-('Resilience - WW'!X$859+'WRMP - WW'!X$859+'Environment - WW'!X$859+'Lead - WW'!X$859))*Inputs!Y$207</f>
        <v>64.877274399516239</v>
      </c>
      <c r="Y863" s="17">
        <f>(('Resilience - WW'!Y863+'WRMP - WW'!Y863+'Environment - WW'!Y863+'Lead - WW'!Y863)-('Resilience - WW'!Y$859+'WRMP - WW'!Y$859+'Environment - WW'!Y$859+'Lead - WW'!Y$859))*Inputs!Z$207</f>
        <v>65.773205864128641</v>
      </c>
      <c r="Z863" s="17">
        <f>(('Resilience - WW'!Z863+'WRMP - WW'!Z863+'Environment - WW'!Z863+'Lead - WW'!Z863)-('Resilience - WW'!Z$859+'WRMP - WW'!Z$859+'Environment - WW'!Z$859+'Lead - WW'!Z$859))*Inputs!AA$207</f>
        <v>66.708481518832841</v>
      </c>
      <c r="AA863" s="17">
        <f>(('Resilience - WW'!AA863+'WRMP - WW'!AA863+'Environment - WW'!AA863+'Lead - WW'!AA863)-('Resilience - WW'!AA$859+'WRMP - WW'!AA$859+'Environment - WW'!AA$859+'Lead - WW'!AA$859))*Inputs!AB$207</f>
        <v>63.572130819520048</v>
      </c>
      <c r="AB863" s="17">
        <f>(('Resilience - WW'!AB863+'WRMP - WW'!AB863+'Environment - WW'!AB863+'Lead - WW'!AB863)-('Resilience - WW'!AB$859+'WRMP - WW'!AB$859+'Environment - WW'!AB$859+'Lead - WW'!AB$859))*Inputs!AC$207</f>
        <v>62.524758978791766</v>
      </c>
    </row>
    <row r="864" spans="1:28" x14ac:dyDescent="0.25">
      <c r="A864" t="str">
        <f t="shared" si="32"/>
        <v>Technological advance</v>
      </c>
      <c r="D864" s="17">
        <f>(('Resilience - WW'!D864+'WRMP - WW'!D864+'Environment - WW'!D864+'Lead - WW'!D864)-('Resilience - WW'!D$859+'WRMP - WW'!D$859+'Environment - WW'!D$859+'Lead - WW'!D$859))*Inputs!E$207</f>
        <v>0</v>
      </c>
      <c r="E864" s="17">
        <f>(('Resilience - WW'!E864+'WRMP - WW'!E864+'Environment - WW'!E864+'Lead - WW'!E864)-('Resilience - WW'!E$859+'WRMP - WW'!E$859+'Environment - WW'!E$859+'Lead - WW'!E$859))*Inputs!F$207</f>
        <v>0</v>
      </c>
      <c r="F864" s="17">
        <f>(('Resilience - WW'!F864+'WRMP - WW'!F864+'Environment - WW'!F864+'Lead - WW'!F864)-('Resilience - WW'!F$859+'WRMP - WW'!F$859+'Environment - WW'!F$859+'Lead - WW'!F$859))*Inputs!G$207</f>
        <v>0</v>
      </c>
      <c r="G864" s="17">
        <f>(('Resilience - WW'!G864+'WRMP - WW'!G864+'Environment - WW'!G864+'Lead - WW'!G864)-('Resilience - WW'!G$859+'WRMP - WW'!G$859+'Environment - WW'!G$859+'Lead - WW'!G$859))*Inputs!H$207</f>
        <v>0</v>
      </c>
      <c r="H864" s="17">
        <f>(('Resilience - WW'!H864+'WRMP - WW'!H864+'Environment - WW'!H864+'Lead - WW'!H864)-('Resilience - WW'!H$859+'WRMP - WW'!H$859+'Environment - WW'!H$859+'Lead - WW'!H$859))*Inputs!I$207</f>
        <v>0</v>
      </c>
      <c r="I864" s="17">
        <f>(('Resilience - WW'!I864+'WRMP - WW'!I864+'Environment - WW'!I864+'Lead - WW'!I864)-('Resilience - WW'!I$859+'WRMP - WW'!I$859+'Environment - WW'!I$859+'Lead - WW'!I$859))*Inputs!J$207</f>
        <v>1.6664532921131467</v>
      </c>
      <c r="J864" s="17">
        <f>(('Resilience - WW'!J864+'WRMP - WW'!J864+'Environment - WW'!J864+'Lead - WW'!J864)-('Resilience - WW'!J$859+'WRMP - WW'!J$859+'Environment - WW'!J$859+'Lead - WW'!J$859))*Inputs!K$207</f>
        <v>0.72693919832488585</v>
      </c>
      <c r="K864" s="17">
        <f>(('Resilience - WW'!K864+'WRMP - WW'!K864+'Environment - WW'!K864+'Lead - WW'!K864)-('Resilience - WW'!K$859+'WRMP - WW'!K$859+'Environment - WW'!K$859+'Lead - WW'!K$859))*Inputs!L$207</f>
        <v>5.0204153378268312</v>
      </c>
      <c r="L864" s="17">
        <f>(('Resilience - WW'!L864+'WRMP - WW'!L864+'Environment - WW'!L864+'Lead - WW'!L864)-('Resilience - WW'!L$859+'WRMP - WW'!L$859+'Environment - WW'!L$859+'Lead - WW'!L$859))*Inputs!M$207</f>
        <v>-4.3772313018144313</v>
      </c>
      <c r="M864" s="17">
        <f>(('Resilience - WW'!M864+'WRMP - WW'!M864+'Environment - WW'!M864+'Lead - WW'!M864)-('Resilience - WW'!M$859+'WRMP - WW'!M$859+'Environment - WW'!M$859+'Lead - WW'!M$859))*Inputs!N$207</f>
        <v>-4.202933669064401</v>
      </c>
      <c r="N864" s="17">
        <f>(('Resilience - WW'!N864+'WRMP - WW'!N864+'Environment - WW'!N864+'Lead - WW'!N864)-('Resilience - WW'!N$859+'WRMP - WW'!N$859+'Environment - WW'!N$859+'Lead - WW'!N$859))*Inputs!O$207</f>
        <v>-5.0141983098859448</v>
      </c>
      <c r="O864" s="17">
        <f>(('Resilience - WW'!O864+'WRMP - WW'!O864+'Environment - WW'!O864+'Lead - WW'!O864)-('Resilience - WW'!O$859+'WRMP - WW'!O$859+'Environment - WW'!O$859+'Lead - WW'!O$859))*Inputs!P$207</f>
        <v>-5.2652590268568318</v>
      </c>
      <c r="P864" s="17">
        <f>(('Resilience - WW'!P864+'WRMP - WW'!P864+'Environment - WW'!P864+'Lead - WW'!P864)-('Resilience - WW'!P$859+'WRMP - WW'!P$859+'Environment - WW'!P$859+'Lead - WW'!P$859))*Inputs!Q$207</f>
        <v>-5.5137779622977057</v>
      </c>
      <c r="Q864" s="17">
        <f>(('Resilience - WW'!Q864+'WRMP - WW'!Q864+'Environment - WW'!Q864+'Lead - WW'!Q864)-('Resilience - WW'!Q$859+'WRMP - WW'!Q$859+'Environment - WW'!Q$859+'Lead - WW'!Q$859))*Inputs!R$207</f>
        <v>-5.7515473713493623</v>
      </c>
      <c r="R864" s="17">
        <f>(('Resilience - WW'!R864+'WRMP - WW'!R864+'Environment - WW'!R864+'Lead - WW'!R864)-('Resilience - WW'!R$859+'WRMP - WW'!R$859+'Environment - WW'!R$859+'Lead - WW'!R$859))*Inputs!S$207</f>
        <v>-6.5032791504661382</v>
      </c>
      <c r="S864" s="17">
        <f>(('Resilience - WW'!S864+'WRMP - WW'!S864+'Environment - WW'!S864+'Lead - WW'!S864)-('Resilience - WW'!S$859+'WRMP - WW'!S$859+'Environment - WW'!S$859+'Lead - WW'!S$859))*Inputs!T$207</f>
        <v>-5.5392270826160788</v>
      </c>
      <c r="T864" s="17">
        <f>(('Resilience - WW'!T864+'WRMP - WW'!T864+'Environment - WW'!T864+'Lead - WW'!T864)-('Resilience - WW'!T$859+'WRMP - WW'!T$859+'Environment - WW'!T$859+'Lead - WW'!T$859))*Inputs!U$207</f>
        <v>-5.7257746409192665</v>
      </c>
      <c r="U864" s="17">
        <f>(('Resilience - WW'!U864+'WRMP - WW'!U864+'Environment - WW'!U864+'Lead - WW'!U864)-('Resilience - WW'!U$859+'WRMP - WW'!U$859+'Environment - WW'!U$859+'Lead - WW'!U$859))*Inputs!V$207</f>
        <v>-5.9159086550083506</v>
      </c>
      <c r="V864" s="17">
        <f>(('Resilience - WW'!V864+'WRMP - WW'!V864+'Environment - WW'!V864+'Lead - WW'!V864)-('Resilience - WW'!V$859+'WRMP - WW'!V$859+'Environment - WW'!V$859+'Lead - WW'!V$859))*Inputs!W$207</f>
        <v>-6.1124008636888485</v>
      </c>
      <c r="W864" s="17">
        <f>(('Resilience - WW'!W864+'WRMP - WW'!W864+'Environment - WW'!W864+'Lead - WW'!W864)-('Resilience - WW'!W$859+'WRMP - WW'!W$859+'Environment - WW'!W$859+'Lead - WW'!W$859))*Inputs!X$207</f>
        <v>-6.3115261590561484</v>
      </c>
      <c r="X864" s="17">
        <f>(('Resilience - WW'!X864+'WRMP - WW'!X864+'Environment - WW'!X864+'Lead - WW'!X864)-('Resilience - WW'!X$859+'WRMP - WW'!X$859+'Environment - WW'!X$859+'Lead - WW'!X$859))*Inputs!Y$207</f>
        <v>-3.1321910930782977</v>
      </c>
      <c r="Y864" s="17">
        <f>(('Resilience - WW'!Y864+'WRMP - WW'!Y864+'Environment - WW'!Y864+'Lead - WW'!Y864)-('Resilience - WW'!Y$859+'WRMP - WW'!Y$859+'Environment - WW'!Y$859+'Lead - WW'!Y$859))*Inputs!Z$207</f>
        <v>-3.1695035310424844</v>
      </c>
      <c r="Z864" s="17">
        <f>(('Resilience - WW'!Z864+'WRMP - WW'!Z864+'Environment - WW'!Z864+'Lead - WW'!Z864)-('Resilience - WW'!Z$859+'WRMP - WW'!Z$859+'Environment - WW'!Z$859+'Lead - WW'!Z$859))*Inputs!AA$207</f>
        <v>-3.2080118350129467</v>
      </c>
      <c r="AA864" s="17">
        <f>(('Resilience - WW'!AA864+'WRMP - WW'!AA864+'Environment - WW'!AA864+'Lead - WW'!AA864)-('Resilience - WW'!AA$859+'WRMP - WW'!AA$859+'Environment - WW'!AA$859+'Lead - WW'!AA$859))*Inputs!AB$207</f>
        <v>-3.2470067895923602</v>
      </c>
      <c r="AB864" s="17">
        <f>(('Resilience - WW'!AB864+'WRMP - WW'!AB864+'Environment - WW'!AB864+'Lead - WW'!AB864)-('Resilience - WW'!AB$859+'WRMP - WW'!AB$859+'Environment - WW'!AB$859+'Lead - WW'!AB$859))*Inputs!AC$207</f>
        <v>-3.2865926649141066</v>
      </c>
    </row>
    <row r="865" spans="1:28" x14ac:dyDescent="0.25">
      <c r="A865" t="str">
        <f t="shared" si="32"/>
        <v>Abstraction reductions - Low</v>
      </c>
      <c r="D865" s="17">
        <f>(('Resilience - WW'!D865+'WRMP - WW'!D865+'Environment - WW'!D865+'Lead - WW'!D865)-('Resilience - WW'!D$859+'WRMP - WW'!D$859+'Environment - WW'!D$859+'Lead - WW'!D$859))*Inputs!E$207</f>
        <v>0</v>
      </c>
      <c r="E865" s="17">
        <f>(('Resilience - WW'!E865+'WRMP - WW'!E865+'Environment - WW'!E865+'Lead - WW'!E865)-('Resilience - WW'!E$859+'WRMP - WW'!E$859+'Environment - WW'!E$859+'Lead - WW'!E$859))*Inputs!F$207</f>
        <v>0</v>
      </c>
      <c r="F865" s="17">
        <f>(('Resilience - WW'!F865+'WRMP - WW'!F865+'Environment - WW'!F865+'Lead - WW'!F865)-('Resilience - WW'!F$859+'WRMP - WW'!F$859+'Environment - WW'!F$859+'Lead - WW'!F$859))*Inputs!G$207</f>
        <v>0</v>
      </c>
      <c r="G865" s="17">
        <f>(('Resilience - WW'!G865+'WRMP - WW'!G865+'Environment - WW'!G865+'Lead - WW'!G865)-('Resilience - WW'!G$859+'WRMP - WW'!G$859+'Environment - WW'!G$859+'Lead - WW'!G$859))*Inputs!H$207</f>
        <v>0</v>
      </c>
      <c r="H865" s="17">
        <f>(('Resilience - WW'!H865+'WRMP - WW'!H865+'Environment - WW'!H865+'Lead - WW'!H865)-('Resilience - WW'!H$859+'WRMP - WW'!H$859+'Environment - WW'!H$859+'Lead - WW'!H$859))*Inputs!I$207</f>
        <v>0</v>
      </c>
      <c r="I865" s="17">
        <f>(('Resilience - WW'!I865+'WRMP - WW'!I865+'Environment - WW'!I865+'Lead - WW'!I865)-('Resilience - WW'!I$859+'WRMP - WW'!I$859+'Environment - WW'!I$859+'Lead - WW'!I$859))*Inputs!J$207</f>
        <v>2.6460823053118263</v>
      </c>
      <c r="J865" s="17">
        <f>(('Resilience - WW'!J865+'WRMP - WW'!J865+'Environment - WW'!J865+'Lead - WW'!J865)-('Resilience - WW'!J$859+'WRMP - WW'!J$859+'Environment - WW'!J$859+'Lead - WW'!J$859))*Inputs!K$207</f>
        <v>2.77402071991804</v>
      </c>
      <c r="K865" s="17">
        <f>(('Resilience - WW'!K865+'WRMP - WW'!K865+'Environment - WW'!K865+'Lead - WW'!K865)-('Resilience - WW'!K$859+'WRMP - WW'!K$859+'Environment - WW'!K$859+'Lead - WW'!K$859))*Inputs!L$207</f>
        <v>10.677719238713635</v>
      </c>
      <c r="L865" s="17">
        <f>(('Resilience - WW'!L865+'WRMP - WW'!L865+'Environment - WW'!L865+'Lead - WW'!L865)-('Resilience - WW'!L$859+'WRMP - WW'!L$859+'Environment - WW'!L$859+'Lead - WW'!L$859))*Inputs!M$207</f>
        <v>4.1757341928912375</v>
      </c>
      <c r="M865" s="17">
        <f>(('Resilience - WW'!M865+'WRMP - WW'!M865+'Environment - WW'!M865+'Lead - WW'!M865)-('Resilience - WW'!M$859+'WRMP - WW'!M$859+'Environment - WW'!M$859+'Lead - WW'!M$859))*Inputs!N$207</f>
        <v>4.4385041549799791</v>
      </c>
      <c r="N865" s="17">
        <f>(('Resilience - WW'!N865+'WRMP - WW'!N865+'Environment - WW'!N865+'Lead - WW'!N865)-('Resilience - WW'!N$859+'WRMP - WW'!N$859+'Environment - WW'!N$859+'Lead - WW'!N$859))*Inputs!O$207</f>
        <v>0.28398889623419893</v>
      </c>
      <c r="O865" s="17">
        <f>(('Resilience - WW'!O865+'WRMP - WW'!O865+'Environment - WW'!O865+'Lead - WW'!O865)-('Resilience - WW'!O$859+'WRMP - WW'!O$859+'Environment - WW'!O$859+'Lead - WW'!O$859))*Inputs!P$207</f>
        <v>0.28931657831077029</v>
      </c>
      <c r="P865" s="17">
        <f>(('Resilience - WW'!P865+'WRMP - WW'!P865+'Environment - WW'!P865+'Lead - WW'!P865)-('Resilience - WW'!P$859+'WRMP - WW'!P$859+'Environment - WW'!P$859+'Lead - WW'!P$859))*Inputs!Q$207</f>
        <v>0.29422588998977045</v>
      </c>
      <c r="Q865" s="17">
        <f>(('Resilience - WW'!Q865+'WRMP - WW'!Q865+'Environment - WW'!Q865+'Lead - WW'!Q865)-('Resilience - WW'!Q$859+'WRMP - WW'!Q$859+'Environment - WW'!Q$859+'Lead - WW'!Q$859))*Inputs!R$207</f>
        <v>0.29832749932712166</v>
      </c>
      <c r="R865" s="17">
        <f>(('Resilience - WW'!R865+'WRMP - WW'!R865+'Environment - WW'!R865+'Lead - WW'!R865)-('Resilience - WW'!R$859+'WRMP - WW'!R$859+'Environment - WW'!R$859+'Lead - WW'!R$859))*Inputs!S$207</f>
        <v>0.29719841622773174</v>
      </c>
      <c r="S865" s="17">
        <f>(('Resilience - WW'!S865+'WRMP - WW'!S865+'Environment - WW'!S865+'Lead - WW'!S865)-('Resilience - WW'!S$859+'WRMP - WW'!S$859+'Environment - WW'!S$859+'Lead - WW'!S$859))*Inputs!T$207</f>
        <v>0.23323276588153566</v>
      </c>
      <c r="T865" s="17">
        <f>(('Resilience - WW'!T865+'WRMP - WW'!T865+'Environment - WW'!T865+'Lead - WW'!T865)-('Resilience - WW'!T$859+'WRMP - WW'!T$859+'Environment - WW'!T$859+'Lead - WW'!T$859))*Inputs!U$207</f>
        <v>0.23560050480434883</v>
      </c>
      <c r="U865" s="17">
        <f>(('Resilience - WW'!U865+'WRMP - WW'!U865+'Environment - WW'!U865+'Lead - WW'!U865)-('Resilience - WW'!U$859+'WRMP - WW'!U$859+'Environment - WW'!U$859+'Lead - WW'!U$859))*Inputs!V$207</f>
        <v>0.23802317361430797</v>
      </c>
      <c r="V865" s="17">
        <f>(('Resilience - WW'!V865+'WRMP - WW'!V865+'Environment - WW'!V865+'Lead - WW'!V865)-('Resilience - WW'!V$859+'WRMP - WW'!V$859+'Environment - WW'!V$859+'Lead - WW'!V$859))*Inputs!W$207</f>
        <v>0.24060673182363182</v>
      </c>
      <c r="W865" s="17">
        <f>(('Resilience - WW'!W865+'WRMP - WW'!W865+'Environment - WW'!W865+'Lead - WW'!W865)-('Resilience - WW'!W$859+'WRMP - WW'!W$859+'Environment - WW'!W$859+'Lead - WW'!W$859))*Inputs!X$207</f>
        <v>0.24319786817101108</v>
      </c>
      <c r="X865" s="17">
        <f>(('Resilience - WW'!X865+'WRMP - WW'!X865+'Environment - WW'!X865+'Lead - WW'!X865)-('Resilience - WW'!X$859+'WRMP - WW'!X$859+'Environment - WW'!X$859+'Lead - WW'!X$859))*Inputs!Y$207</f>
        <v>0.13471590318414761</v>
      </c>
      <c r="Y865" s="17">
        <f>(('Resilience - WW'!Y865+'WRMP - WW'!Y865+'Environment - WW'!Y865+'Lead - WW'!Y865)-('Resilience - WW'!Y$859+'WRMP - WW'!Y$859+'Environment - WW'!Y$859+'Lead - WW'!Y$859))*Inputs!Z$207</f>
        <v>0.13350493914590628</v>
      </c>
      <c r="Z865" s="17">
        <f>(('Resilience - WW'!Z865+'WRMP - WW'!Z865+'Environment - WW'!Z865+'Lead - WW'!Z865)-('Resilience - WW'!Z$859+'WRMP - WW'!Z$859+'Environment - WW'!Z$859+'Lead - WW'!Z$859))*Inputs!AA$207</f>
        <v>0.13240044462677428</v>
      </c>
      <c r="AA865" s="17">
        <f>(('Resilience - WW'!AA865+'WRMP - WW'!AA865+'Environment - WW'!AA865+'Lead - WW'!AA865)-('Resilience - WW'!AA$859+'WRMP - WW'!AA$859+'Environment - WW'!AA$859+'Lead - WW'!AA$859))*Inputs!AB$207</f>
        <v>0.13136718580060414</v>
      </c>
      <c r="AB865" s="17">
        <f>(('Resilience - WW'!AB865+'WRMP - WW'!AB865+'Environment - WW'!AB865+'Lead - WW'!AB865)-('Resilience - WW'!AB$859+'WRMP - WW'!AB$859+'Environment - WW'!AB$859+'Lead - WW'!AB$859))*Inputs!AC$207</f>
        <v>0.13040496189076525</v>
      </c>
    </row>
    <row r="866" spans="1:28" x14ac:dyDescent="0.25">
      <c r="A866" t="str">
        <f t="shared" si="32"/>
        <v>Abstraction reductions - High</v>
      </c>
      <c r="D866" s="17">
        <f>(('Resilience - WW'!D866+'WRMP - WW'!D866+'Environment - WW'!D866+'Lead - WW'!D866)-('Resilience - WW'!D$859+'WRMP - WW'!D$859+'Environment - WW'!D$859+'Lead - WW'!D$859))*Inputs!E$207</f>
        <v>0</v>
      </c>
      <c r="E866" s="17">
        <f>(('Resilience - WW'!E866+'WRMP - WW'!E866+'Environment - WW'!E866+'Lead - WW'!E866)-('Resilience - WW'!E$859+'WRMP - WW'!E$859+'Environment - WW'!E$859+'Lead - WW'!E$859))*Inputs!F$207</f>
        <v>0</v>
      </c>
      <c r="F866" s="17">
        <f>(('Resilience - WW'!F866+'WRMP - WW'!F866+'Environment - WW'!F866+'Lead - WW'!F866)-('Resilience - WW'!F$859+'WRMP - WW'!F$859+'Environment - WW'!F$859+'Lead - WW'!F$859))*Inputs!G$207</f>
        <v>0</v>
      </c>
      <c r="G866" s="17">
        <f>(('Resilience - WW'!G866+'WRMP - WW'!G866+'Environment - WW'!G866+'Lead - WW'!G866)-('Resilience - WW'!G$859+'WRMP - WW'!G$859+'Environment - WW'!G$859+'Lead - WW'!G$859))*Inputs!H$207</f>
        <v>0</v>
      </c>
      <c r="H866" s="17">
        <f>(('Resilience - WW'!H866+'WRMP - WW'!H866+'Environment - WW'!H866+'Lead - WW'!H866)-('Resilience - WW'!H$859+'WRMP - WW'!H$859+'Environment - WW'!H$859+'Lead - WW'!H$859))*Inputs!I$207</f>
        <v>0</v>
      </c>
      <c r="I866" s="17">
        <f>(('Resilience - WW'!I866+'WRMP - WW'!I866+'Environment - WW'!I866+'Lead - WW'!I866)-('Resilience - WW'!I$859+'WRMP - WW'!I$859+'Environment - WW'!I$859+'Lead - WW'!I$859))*Inputs!J$207</f>
        <v>2.6460823053118263</v>
      </c>
      <c r="J866" s="17">
        <f>(('Resilience - WW'!J866+'WRMP - WW'!J866+'Environment - WW'!J866+'Lead - WW'!J866)-('Resilience - WW'!J$859+'WRMP - WW'!J$859+'Environment - WW'!J$859+'Lead - WW'!J$859))*Inputs!K$207</f>
        <v>2.77402071991804</v>
      </c>
      <c r="K866" s="17">
        <f>(('Resilience - WW'!K866+'WRMP - WW'!K866+'Environment - WW'!K866+'Lead - WW'!K866)-('Resilience - WW'!K$859+'WRMP - WW'!K$859+'Environment - WW'!K$859+'Lead - WW'!K$859))*Inputs!L$207</f>
        <v>10.677719238713635</v>
      </c>
      <c r="L866" s="17">
        <f>(('Resilience - WW'!L866+'WRMP - WW'!L866+'Environment - WW'!L866+'Lead - WW'!L866)-('Resilience - WW'!L$859+'WRMP - WW'!L$859+'Environment - WW'!L$859+'Lead - WW'!L$859))*Inputs!M$207</f>
        <v>4.1757341928912375</v>
      </c>
      <c r="M866" s="17">
        <f>(('Resilience - WW'!M866+'WRMP - WW'!M866+'Environment - WW'!M866+'Lead - WW'!M866)-('Resilience - WW'!M$859+'WRMP - WW'!M$859+'Environment - WW'!M$859+'Lead - WW'!M$859))*Inputs!N$207</f>
        <v>4.4385041549799791</v>
      </c>
      <c r="N866" s="17">
        <f>(('Resilience - WW'!N866+'WRMP - WW'!N866+'Environment - WW'!N866+'Lead - WW'!N866)-('Resilience - WW'!N$859+'WRMP - WW'!N$859+'Environment - WW'!N$859+'Lead - WW'!N$859))*Inputs!O$207</f>
        <v>0.28398889623419893</v>
      </c>
      <c r="O866" s="17">
        <f>(('Resilience - WW'!O866+'WRMP - WW'!O866+'Environment - WW'!O866+'Lead - WW'!O866)-('Resilience - WW'!O$859+'WRMP - WW'!O$859+'Environment - WW'!O$859+'Lead - WW'!O$859))*Inputs!P$207</f>
        <v>0.28931657831077029</v>
      </c>
      <c r="P866" s="17">
        <f>(('Resilience - WW'!P866+'WRMP - WW'!P866+'Environment - WW'!P866+'Lead - WW'!P866)-('Resilience - WW'!P$859+'WRMP - WW'!P$859+'Environment - WW'!P$859+'Lead - WW'!P$859))*Inputs!Q$207</f>
        <v>0.29422588998977045</v>
      </c>
      <c r="Q866" s="17">
        <f>(('Resilience - WW'!Q866+'WRMP - WW'!Q866+'Environment - WW'!Q866+'Lead - WW'!Q866)-('Resilience - WW'!Q$859+'WRMP - WW'!Q$859+'Environment - WW'!Q$859+'Lead - WW'!Q$859))*Inputs!R$207</f>
        <v>0.29832749932712166</v>
      </c>
      <c r="R866" s="17">
        <f>(('Resilience - WW'!R866+'WRMP - WW'!R866+'Environment - WW'!R866+'Lead - WW'!R866)-('Resilience - WW'!R$859+'WRMP - WW'!R$859+'Environment - WW'!R$859+'Lead - WW'!R$859))*Inputs!S$207</f>
        <v>0.29719841622773174</v>
      </c>
      <c r="S866" s="17">
        <f>(('Resilience - WW'!S866+'WRMP - WW'!S866+'Environment - WW'!S866+'Lead - WW'!S866)-('Resilience - WW'!S$859+'WRMP - WW'!S$859+'Environment - WW'!S$859+'Lead - WW'!S$859))*Inputs!T$207</f>
        <v>0.23323276588153566</v>
      </c>
      <c r="T866" s="17">
        <f>(('Resilience - WW'!T866+'WRMP - WW'!T866+'Environment - WW'!T866+'Lead - WW'!T866)-('Resilience - WW'!T$859+'WRMP - WW'!T$859+'Environment - WW'!T$859+'Lead - WW'!T$859))*Inputs!U$207</f>
        <v>0.23560050480434883</v>
      </c>
      <c r="U866" s="17">
        <f>(('Resilience - WW'!U866+'WRMP - WW'!U866+'Environment - WW'!U866+'Lead - WW'!U866)-('Resilience - WW'!U$859+'WRMP - WW'!U$859+'Environment - WW'!U$859+'Lead - WW'!U$859))*Inputs!V$207</f>
        <v>0.23802317361430797</v>
      </c>
      <c r="V866" s="17">
        <f>(('Resilience - WW'!V866+'WRMP - WW'!V866+'Environment - WW'!V866+'Lead - WW'!V866)-('Resilience - WW'!V$859+'WRMP - WW'!V$859+'Environment - WW'!V$859+'Lead - WW'!V$859))*Inputs!W$207</f>
        <v>0.24060673182363182</v>
      </c>
      <c r="W866" s="17">
        <f>(('Resilience - WW'!W866+'WRMP - WW'!W866+'Environment - WW'!W866+'Lead - WW'!W866)-('Resilience - WW'!W$859+'WRMP - WW'!W$859+'Environment - WW'!W$859+'Lead - WW'!W$859))*Inputs!X$207</f>
        <v>0.24319786817101108</v>
      </c>
      <c r="X866" s="17">
        <f>(('Resilience - WW'!X866+'WRMP - WW'!X866+'Environment - WW'!X866+'Lead - WW'!X866)-('Resilience - WW'!X$859+'WRMP - WW'!X$859+'Environment - WW'!X$859+'Lead - WW'!X$859))*Inputs!Y$207</f>
        <v>0.13471590318414761</v>
      </c>
      <c r="Y866" s="17">
        <f>(('Resilience - WW'!Y866+'WRMP - WW'!Y866+'Environment - WW'!Y866+'Lead - WW'!Y866)-('Resilience - WW'!Y$859+'WRMP - WW'!Y$859+'Environment - WW'!Y$859+'Lead - WW'!Y$859))*Inputs!Z$207</f>
        <v>0.13350493914590628</v>
      </c>
      <c r="Z866" s="17">
        <f>(('Resilience - WW'!Z866+'WRMP - WW'!Z866+'Environment - WW'!Z866+'Lead - WW'!Z866)-('Resilience - WW'!Z$859+'WRMP - WW'!Z$859+'Environment - WW'!Z$859+'Lead - WW'!Z$859))*Inputs!AA$207</f>
        <v>0.13240044462677428</v>
      </c>
      <c r="AA866" s="17">
        <f>(('Resilience - WW'!AA866+'WRMP - WW'!AA866+'Environment - WW'!AA866+'Lead - WW'!AA866)-('Resilience - WW'!AA$859+'WRMP - WW'!AA$859+'Environment - WW'!AA$859+'Lead - WW'!AA$859))*Inputs!AB$207</f>
        <v>0.13136718580060414</v>
      </c>
      <c r="AB866" s="17">
        <f>(('Resilience - WW'!AB866+'WRMP - WW'!AB866+'Environment - WW'!AB866+'Lead - WW'!AB866)-('Resilience - WW'!AB$859+'WRMP - WW'!AB$859+'Environment - WW'!AB$859+'Lead - WW'!AB$859))*Inputs!AC$207</f>
        <v>0.13040496189076525</v>
      </c>
    </row>
    <row r="867" spans="1:28" x14ac:dyDescent="0.25">
      <c r="A867" t="str">
        <f t="shared" si="32"/>
        <v>Climate change - Low</v>
      </c>
      <c r="D867" s="17">
        <f>(('Resilience - WW'!D867+'WRMP - WW'!D867+'Environment - WW'!D867+'Lead - WW'!D867)-('Resilience - WW'!D$859+'WRMP - WW'!D$859+'Environment - WW'!D$859+'Lead - WW'!D$859))*Inputs!E$207</f>
        <v>0</v>
      </c>
      <c r="E867" s="17">
        <f>(('Resilience - WW'!E867+'WRMP - WW'!E867+'Environment - WW'!E867+'Lead - WW'!E867)-('Resilience - WW'!E$859+'WRMP - WW'!E$859+'Environment - WW'!E$859+'Lead - WW'!E$859))*Inputs!F$207</f>
        <v>0</v>
      </c>
      <c r="F867" s="17">
        <f>(('Resilience - WW'!F867+'WRMP - WW'!F867+'Environment - WW'!F867+'Lead - WW'!F867)-('Resilience - WW'!F$859+'WRMP - WW'!F$859+'Environment - WW'!F$859+'Lead - WW'!F$859))*Inputs!G$207</f>
        <v>0</v>
      </c>
      <c r="G867" s="17">
        <f>(('Resilience - WW'!G867+'WRMP - WW'!G867+'Environment - WW'!G867+'Lead - WW'!G867)-('Resilience - WW'!G$859+'WRMP - WW'!G$859+'Environment - WW'!G$859+'Lead - WW'!G$859))*Inputs!H$207</f>
        <v>0</v>
      </c>
      <c r="H867" s="17">
        <f>(('Resilience - WW'!H867+'WRMP - WW'!H867+'Environment - WW'!H867+'Lead - WW'!H867)-('Resilience - WW'!H$859+'WRMP - WW'!H$859+'Environment - WW'!H$859+'Lead - WW'!H$859))*Inputs!I$207</f>
        <v>0</v>
      </c>
      <c r="I867" s="17">
        <f>(('Resilience - WW'!I867+'WRMP - WW'!I867+'Environment - WW'!I867+'Lead - WW'!I867)-('Resilience - WW'!I$859+'WRMP - WW'!I$859+'Environment - WW'!I$859+'Lead - WW'!I$859))*Inputs!J$207</f>
        <v>1.9999402819149661</v>
      </c>
      <c r="J867" s="17">
        <f>(('Resilience - WW'!J867+'WRMP - WW'!J867+'Environment - WW'!J867+'Lead - WW'!J867)-('Resilience - WW'!J$859+'WRMP - WW'!J$859+'Environment - WW'!J$859+'Lead - WW'!J$859))*Inputs!K$207</f>
        <v>2.0966376478516353</v>
      </c>
      <c r="K867" s="17">
        <f>(('Resilience - WW'!K867+'WRMP - WW'!K867+'Environment - WW'!K867+'Lead - WW'!K867)-('Resilience - WW'!K$859+'WRMP - WW'!K$859+'Environment - WW'!K$859+'Lead - WW'!K$859))*Inputs!L$207</f>
        <v>9.9745048063172774</v>
      </c>
      <c r="L867" s="17">
        <f>(('Resilience - WW'!L867+'WRMP - WW'!L867+'Environment - WW'!L867+'Lead - WW'!L867)-('Resilience - WW'!L$859+'WRMP - WW'!L$859+'Environment - WW'!L$859+'Lead - WW'!L$859))*Inputs!M$207</f>
        <v>3.4495551431374873</v>
      </c>
      <c r="M867" s="17">
        <f>(('Resilience - WW'!M867+'WRMP - WW'!M867+'Environment - WW'!M867+'Lead - WW'!M867)-('Resilience - WW'!M$859+'WRMP - WW'!M$859+'Environment - WW'!M$859+'Lead - WW'!M$859))*Inputs!N$207</f>
        <v>3.6938239059805311</v>
      </c>
      <c r="N867" s="17">
        <f>(('Resilience - WW'!N867+'WRMP - WW'!N867+'Environment - WW'!N867+'Lead - WW'!N867)-('Resilience - WW'!N$859+'WRMP - WW'!N$859+'Environment - WW'!N$859+'Lead - WW'!N$859))*Inputs!O$207</f>
        <v>-0.85978378336108385</v>
      </c>
      <c r="O867" s="17">
        <f>(('Resilience - WW'!O867+'WRMP - WW'!O867+'Environment - WW'!O867+'Lead - WW'!O867)-('Resilience - WW'!O$859+'WRMP - WW'!O$859+'Environment - WW'!O$859+'Lead - WW'!O$859))*Inputs!P$207</f>
        <v>-0.87591347967341404</v>
      </c>
      <c r="P867" s="17">
        <f>(('Resilience - WW'!P867+'WRMP - WW'!P867+'Environment - WW'!P867+'Lead - WW'!P867)-('Resilience - WW'!P$859+'WRMP - WW'!P$859+'Environment - WW'!P$859+'Lead - WW'!P$859))*Inputs!Q$207</f>
        <v>-0.89077654870548029</v>
      </c>
      <c r="Q867" s="17">
        <f>(('Resilience - WW'!Q867+'WRMP - WW'!Q867+'Environment - WW'!Q867+'Lead - WW'!Q867)-('Resilience - WW'!Q$859+'WRMP - WW'!Q$859+'Environment - WW'!Q$859+'Lead - WW'!Q$859))*Inputs!R$207</f>
        <v>-0.90319427785159034</v>
      </c>
      <c r="R867" s="17">
        <f>(('Resilience - WW'!R867+'WRMP - WW'!R867+'Environment - WW'!R867+'Lead - WW'!R867)-('Resilience - WW'!R$859+'WRMP - WW'!R$859+'Environment - WW'!R$859+'Lead - WW'!R$859))*Inputs!S$207</f>
        <v>-0.89977594934725413</v>
      </c>
      <c r="S867" s="17">
        <f>(('Resilience - WW'!S867+'WRMP - WW'!S867+'Environment - WW'!S867+'Lead - WW'!S867)-('Resilience - WW'!S$859+'WRMP - WW'!S$859+'Environment - WW'!S$859+'Lead - WW'!S$859))*Inputs!T$207</f>
        <v>-0.93285818284187649</v>
      </c>
      <c r="T867" s="17">
        <f>(('Resilience - WW'!T867+'WRMP - WW'!T867+'Environment - WW'!T867+'Lead - WW'!T867)-('Resilience - WW'!T$859+'WRMP - WW'!T$859+'Environment - WW'!T$859+'Lead - WW'!T$859))*Inputs!U$207</f>
        <v>-0.94232839866094031</v>
      </c>
      <c r="U867" s="17">
        <f>(('Resilience - WW'!U867+'WRMP - WW'!U867+'Environment - WW'!U867+'Lead - WW'!U867)-('Resilience - WW'!U$859+'WRMP - WW'!U$859+'Environment - WW'!U$859+'Lead - WW'!U$859))*Inputs!V$207</f>
        <v>-0.95201831686407945</v>
      </c>
      <c r="V867" s="17">
        <f>(('Resilience - WW'!V867+'WRMP - WW'!V867+'Environment - WW'!V867+'Lead - WW'!V867)-('Resilience - WW'!V$859+'WRMP - WW'!V$859+'Environment - WW'!V$859+'Lead - WW'!V$859))*Inputs!W$207</f>
        <v>-0.96235174238986188</v>
      </c>
      <c r="W867" s="17">
        <f>(('Resilience - WW'!W867+'WRMP - WW'!W867+'Environment - WW'!W867+'Lead - WW'!W867)-('Resilience - WW'!W$859+'WRMP - WW'!W$859+'Environment - WW'!W$859+'Lead - WW'!W$859))*Inputs!X$207</f>
        <v>-0.97271547809988657</v>
      </c>
      <c r="X867" s="17">
        <f>(('Resilience - WW'!X867+'WRMP - WW'!X867+'Environment - WW'!X867+'Lead - WW'!X867)-('Resilience - WW'!X$859+'WRMP - WW'!X$859+'Environment - WW'!X$859+'Lead - WW'!X$859))*Inputs!Y$207</f>
        <v>-0.68849649883275232</v>
      </c>
      <c r="Y867" s="17">
        <f>(('Resilience - WW'!Y867+'WRMP - WW'!Y867+'Environment - WW'!Y867+'Lead - WW'!Y867)-('Resilience - WW'!Y$859+'WRMP - WW'!Y$859+'Environment - WW'!Y$859+'Lead - WW'!Y$859))*Inputs!Z$207</f>
        <v>-0.6823075895738171</v>
      </c>
      <c r="Z867" s="17">
        <f>(('Resilience - WW'!Z867+'WRMP - WW'!Z867+'Environment - WW'!Z867+'Lead - WW'!Z867)-('Resilience - WW'!Z$859+'WRMP - WW'!Z$859+'Environment - WW'!Z$859+'Lead - WW'!Z$859))*Inputs!AA$207</f>
        <v>-0.67666281719409349</v>
      </c>
      <c r="AA867" s="17">
        <f>(('Resilience - WW'!AA867+'WRMP - WW'!AA867+'Environment - WW'!AA867+'Lead - WW'!AA867)-('Resilience - WW'!AA$859+'WRMP - WW'!AA$859+'Environment - WW'!AA$859+'Lead - WW'!AA$859))*Inputs!AB$207</f>
        <v>-0.67138211114980895</v>
      </c>
      <c r="AB867" s="17">
        <f>(('Resilience - WW'!AB867+'WRMP - WW'!AB867+'Environment - WW'!AB867+'Lead - WW'!AB867)-('Resilience - WW'!AB$859+'WRMP - WW'!AB$859+'Environment - WW'!AB$859+'Lead - WW'!AB$859))*Inputs!AC$207</f>
        <v>-0.66646444532596094</v>
      </c>
    </row>
    <row r="868" spans="1:28" x14ac:dyDescent="0.25">
      <c r="A868" t="str">
        <f t="shared" si="32"/>
        <v>Climate change - High</v>
      </c>
      <c r="D868" s="17">
        <f>(('Resilience - WW'!D868+'WRMP - WW'!D868+'Environment - WW'!D868+'Lead - WW'!D868)-('Resilience - WW'!D$859+'WRMP - WW'!D$859+'Environment - WW'!D$859+'Lead - WW'!D$859))*Inputs!E$207</f>
        <v>0</v>
      </c>
      <c r="E868" s="17">
        <f>(('Resilience - WW'!E868+'WRMP - WW'!E868+'Environment - WW'!E868+'Lead - WW'!E868)-('Resilience - WW'!E$859+'WRMP - WW'!E$859+'Environment - WW'!E$859+'Lead - WW'!E$859))*Inputs!F$207</f>
        <v>0</v>
      </c>
      <c r="F868" s="17">
        <f>(('Resilience - WW'!F868+'WRMP - WW'!F868+'Environment - WW'!F868+'Lead - WW'!F868)-('Resilience - WW'!F$859+'WRMP - WW'!F$859+'Environment - WW'!F$859+'Lead - WW'!F$859))*Inputs!G$207</f>
        <v>0</v>
      </c>
      <c r="G868" s="17">
        <f>(('Resilience - WW'!G868+'WRMP - WW'!G868+'Environment - WW'!G868+'Lead - WW'!G868)-('Resilience - WW'!G$859+'WRMP - WW'!G$859+'Environment - WW'!G$859+'Lead - WW'!G$859))*Inputs!H$207</f>
        <v>0</v>
      </c>
      <c r="H868" s="17">
        <f>(('Resilience - WW'!H868+'WRMP - WW'!H868+'Environment - WW'!H868+'Lead - WW'!H868)-('Resilience - WW'!H$859+'WRMP - WW'!H$859+'Environment - WW'!H$859+'Lead - WW'!H$859))*Inputs!I$207</f>
        <v>0</v>
      </c>
      <c r="I868" s="17">
        <f>(('Resilience - WW'!I868+'WRMP - WW'!I868+'Environment - WW'!I868+'Lead - WW'!I868)-('Resilience - WW'!I$859+'WRMP - WW'!I$859+'Environment - WW'!I$859+'Lead - WW'!I$859))*Inputs!J$207</f>
        <v>2.6460823053118263</v>
      </c>
      <c r="J868" s="17">
        <f>(('Resilience - WW'!J868+'WRMP - WW'!J868+'Environment - WW'!J868+'Lead - WW'!J868)-('Resilience - WW'!J$859+'WRMP - WW'!J$859+'Environment - WW'!J$859+'Lead - WW'!J$859))*Inputs!K$207</f>
        <v>2.77402071991804</v>
      </c>
      <c r="K868" s="17">
        <f>(('Resilience - WW'!K868+'WRMP - WW'!K868+'Environment - WW'!K868+'Lead - WW'!K868)-('Resilience - WW'!K$859+'WRMP - WW'!K$859+'Environment - WW'!K$859+'Lead - WW'!K$859))*Inputs!L$207</f>
        <v>10.677719238713635</v>
      </c>
      <c r="L868" s="17">
        <f>(('Resilience - WW'!L868+'WRMP - WW'!L868+'Environment - WW'!L868+'Lead - WW'!L868)-('Resilience - WW'!L$859+'WRMP - WW'!L$859+'Environment - WW'!L$859+'Lead - WW'!L$859))*Inputs!M$207</f>
        <v>4.1757341928912375</v>
      </c>
      <c r="M868" s="17">
        <f>(('Resilience - WW'!M868+'WRMP - WW'!M868+'Environment - WW'!M868+'Lead - WW'!M868)-('Resilience - WW'!M$859+'WRMP - WW'!M$859+'Environment - WW'!M$859+'Lead - WW'!M$859))*Inputs!N$207</f>
        <v>4.4385041549799791</v>
      </c>
      <c r="N868" s="17">
        <f>(('Resilience - WW'!N868+'WRMP - WW'!N868+'Environment - WW'!N868+'Lead - WW'!N868)-('Resilience - WW'!N$859+'WRMP - WW'!N$859+'Environment - WW'!N$859+'Lead - WW'!N$859))*Inputs!O$207</f>
        <v>0.28398889623419893</v>
      </c>
      <c r="O868" s="17">
        <f>(('Resilience - WW'!O868+'WRMP - WW'!O868+'Environment - WW'!O868+'Lead - WW'!O868)-('Resilience - WW'!O$859+'WRMP - WW'!O$859+'Environment - WW'!O$859+'Lead - WW'!O$859))*Inputs!P$207</f>
        <v>0.28931657831077029</v>
      </c>
      <c r="P868" s="17">
        <f>(('Resilience - WW'!P868+'WRMP - WW'!P868+'Environment - WW'!P868+'Lead - WW'!P868)-('Resilience - WW'!P$859+'WRMP - WW'!P$859+'Environment - WW'!P$859+'Lead - WW'!P$859))*Inputs!Q$207</f>
        <v>0.29422588998977045</v>
      </c>
      <c r="Q868" s="17">
        <f>(('Resilience - WW'!Q868+'WRMP - WW'!Q868+'Environment - WW'!Q868+'Lead - WW'!Q868)-('Resilience - WW'!Q$859+'WRMP - WW'!Q$859+'Environment - WW'!Q$859+'Lead - WW'!Q$859))*Inputs!R$207</f>
        <v>0.29832749932712166</v>
      </c>
      <c r="R868" s="17">
        <f>(('Resilience - WW'!R868+'WRMP - WW'!R868+'Environment - WW'!R868+'Lead - WW'!R868)-('Resilience - WW'!R$859+'WRMP - WW'!R$859+'Environment - WW'!R$859+'Lead - WW'!R$859))*Inputs!S$207</f>
        <v>0.29719841622773174</v>
      </c>
      <c r="S868" s="17">
        <f>(('Resilience - WW'!S868+'WRMP - WW'!S868+'Environment - WW'!S868+'Lead - WW'!S868)-('Resilience - WW'!S$859+'WRMP - WW'!S$859+'Environment - WW'!S$859+'Lead - WW'!S$859))*Inputs!T$207</f>
        <v>0.23323276588153566</v>
      </c>
      <c r="T868" s="17">
        <f>(('Resilience - WW'!T868+'WRMP - WW'!T868+'Environment - WW'!T868+'Lead - WW'!T868)-('Resilience - WW'!T$859+'WRMP - WW'!T$859+'Environment - WW'!T$859+'Lead - WW'!T$859))*Inputs!U$207</f>
        <v>0.23560050480434883</v>
      </c>
      <c r="U868" s="17">
        <f>(('Resilience - WW'!U868+'WRMP - WW'!U868+'Environment - WW'!U868+'Lead - WW'!U868)-('Resilience - WW'!U$859+'WRMP - WW'!U$859+'Environment - WW'!U$859+'Lead - WW'!U$859))*Inputs!V$207</f>
        <v>0.23802317361430797</v>
      </c>
      <c r="V868" s="17">
        <f>(('Resilience - WW'!V868+'WRMP - WW'!V868+'Environment - WW'!V868+'Lead - WW'!V868)-('Resilience - WW'!V$859+'WRMP - WW'!V$859+'Environment - WW'!V$859+'Lead - WW'!V$859))*Inputs!W$207</f>
        <v>0.24060673182363182</v>
      </c>
      <c r="W868" s="17">
        <f>(('Resilience - WW'!W868+'WRMP - WW'!W868+'Environment - WW'!W868+'Lead - WW'!W868)-('Resilience - WW'!W$859+'WRMP - WW'!W$859+'Environment - WW'!W$859+'Lead - WW'!W$859))*Inputs!X$207</f>
        <v>0.24319786817101108</v>
      </c>
      <c r="X868" s="17">
        <f>(('Resilience - WW'!X868+'WRMP - WW'!X868+'Environment - WW'!X868+'Lead - WW'!X868)-('Resilience - WW'!X$859+'WRMP - WW'!X$859+'Environment - WW'!X$859+'Lead - WW'!X$859))*Inputs!Y$207</f>
        <v>0.13471590318414761</v>
      </c>
      <c r="Y868" s="17">
        <f>(('Resilience - WW'!Y868+'WRMP - WW'!Y868+'Environment - WW'!Y868+'Lead - WW'!Y868)-('Resilience - WW'!Y$859+'WRMP - WW'!Y$859+'Environment - WW'!Y$859+'Lead - WW'!Y$859))*Inputs!Z$207</f>
        <v>0.13350493914590628</v>
      </c>
      <c r="Z868" s="17">
        <f>(('Resilience - WW'!Z868+'WRMP - WW'!Z868+'Environment - WW'!Z868+'Lead - WW'!Z868)-('Resilience - WW'!Z$859+'WRMP - WW'!Z$859+'Environment - WW'!Z$859+'Lead - WW'!Z$859))*Inputs!AA$207</f>
        <v>0.13240044462677428</v>
      </c>
      <c r="AA868" s="17">
        <f>(('Resilience - WW'!AA868+'WRMP - WW'!AA868+'Environment - WW'!AA868+'Lead - WW'!AA868)-('Resilience - WW'!AA$859+'WRMP - WW'!AA$859+'Environment - WW'!AA$859+'Lead - WW'!AA$859))*Inputs!AB$207</f>
        <v>0.13136718580060414</v>
      </c>
      <c r="AB868" s="17">
        <f>(('Resilience - WW'!AB868+'WRMP - WW'!AB868+'Environment - WW'!AB868+'Lead - WW'!AB868)-('Resilience - WW'!AB$859+'WRMP - WW'!AB$859+'Environment - WW'!AB$859+'Lead - WW'!AB$859))*Inputs!AC$207</f>
        <v>0.13040496189076525</v>
      </c>
    </row>
    <row r="869" spans="1:28" x14ac:dyDescent="0.25">
      <c r="A869" t="str">
        <f t="shared" si="32"/>
        <v>Demand - Low</v>
      </c>
      <c r="D869" s="17">
        <f>(('Resilience - WW'!D869+'WRMP - WW'!D869+'Environment - WW'!D869+'Lead - WW'!D869)-('Resilience - WW'!D$859+'WRMP - WW'!D$859+'Environment - WW'!D$859+'Lead - WW'!D$859))*Inputs!E$207</f>
        <v>0</v>
      </c>
      <c r="E869" s="17">
        <f>(('Resilience - WW'!E869+'WRMP - WW'!E869+'Environment - WW'!E869+'Lead - WW'!E869)-('Resilience - WW'!E$859+'WRMP - WW'!E$859+'Environment - WW'!E$859+'Lead - WW'!E$859))*Inputs!F$207</f>
        <v>0</v>
      </c>
      <c r="F869" s="17">
        <f>(('Resilience - WW'!F869+'WRMP - WW'!F869+'Environment - WW'!F869+'Lead - WW'!F869)-('Resilience - WW'!F$859+'WRMP - WW'!F$859+'Environment - WW'!F$859+'Lead - WW'!F$859))*Inputs!G$207</f>
        <v>0</v>
      </c>
      <c r="G869" s="17">
        <f>(('Resilience - WW'!G869+'WRMP - WW'!G869+'Environment - WW'!G869+'Lead - WW'!G869)-('Resilience - WW'!G$859+'WRMP - WW'!G$859+'Environment - WW'!G$859+'Lead - WW'!G$859))*Inputs!H$207</f>
        <v>0</v>
      </c>
      <c r="H869" s="17">
        <f>(('Resilience - WW'!H869+'WRMP - WW'!H869+'Environment - WW'!H869+'Lead - WW'!H869)-('Resilience - WW'!H$859+'WRMP - WW'!H$859+'Environment - WW'!H$859+'Lead - WW'!H$859))*Inputs!I$207</f>
        <v>0</v>
      </c>
      <c r="I869" s="17">
        <f>(('Resilience - WW'!I869+'WRMP - WW'!I869+'Environment - WW'!I869+'Lead - WW'!I869)-('Resilience - WW'!I$859+'WRMP - WW'!I$859+'Environment - WW'!I$859+'Lead - WW'!I$859))*Inputs!J$207</f>
        <v>2.6460823053118263</v>
      </c>
      <c r="J869" s="17">
        <f>(('Resilience - WW'!J869+'WRMP - WW'!J869+'Environment - WW'!J869+'Lead - WW'!J869)-('Resilience - WW'!J$859+'WRMP - WW'!J$859+'Environment - WW'!J$859+'Lead - WW'!J$859))*Inputs!K$207</f>
        <v>2.77402071991804</v>
      </c>
      <c r="K869" s="17">
        <f>(('Resilience - WW'!K869+'WRMP - WW'!K869+'Environment - WW'!K869+'Lead - WW'!K869)-('Resilience - WW'!K$859+'WRMP - WW'!K$859+'Environment - WW'!K$859+'Lead - WW'!K$859))*Inputs!L$207</f>
        <v>10.677719238713635</v>
      </c>
      <c r="L869" s="17">
        <f>(('Resilience - WW'!L869+'WRMP - WW'!L869+'Environment - WW'!L869+'Lead - WW'!L869)-('Resilience - WW'!L$859+'WRMP - WW'!L$859+'Environment - WW'!L$859+'Lead - WW'!L$859))*Inputs!M$207</f>
        <v>4.1757341928912375</v>
      </c>
      <c r="M869" s="17">
        <f>(('Resilience - WW'!M869+'WRMP - WW'!M869+'Environment - WW'!M869+'Lead - WW'!M869)-('Resilience - WW'!M$859+'WRMP - WW'!M$859+'Environment - WW'!M$859+'Lead - WW'!M$859))*Inputs!N$207</f>
        <v>4.4385041549799791</v>
      </c>
      <c r="N869" s="17">
        <f>(('Resilience - WW'!N869+'WRMP - WW'!N869+'Environment - WW'!N869+'Lead - WW'!N869)-('Resilience - WW'!N$859+'WRMP - WW'!N$859+'Environment - WW'!N$859+'Lead - WW'!N$859))*Inputs!O$207</f>
        <v>0.28398889623419893</v>
      </c>
      <c r="O869" s="17">
        <f>(('Resilience - WW'!O869+'WRMP - WW'!O869+'Environment - WW'!O869+'Lead - WW'!O869)-('Resilience - WW'!O$859+'WRMP - WW'!O$859+'Environment - WW'!O$859+'Lead - WW'!O$859))*Inputs!P$207</f>
        <v>0.28931657831077029</v>
      </c>
      <c r="P869" s="17">
        <f>(('Resilience - WW'!P869+'WRMP - WW'!P869+'Environment - WW'!P869+'Lead - WW'!P869)-('Resilience - WW'!P$859+'WRMP - WW'!P$859+'Environment - WW'!P$859+'Lead - WW'!P$859))*Inputs!Q$207</f>
        <v>0.29422588998977045</v>
      </c>
      <c r="Q869" s="17">
        <f>(('Resilience - WW'!Q869+'WRMP - WW'!Q869+'Environment - WW'!Q869+'Lead - WW'!Q869)-('Resilience - WW'!Q$859+'WRMP - WW'!Q$859+'Environment - WW'!Q$859+'Lead - WW'!Q$859))*Inputs!R$207</f>
        <v>0.29832749932712166</v>
      </c>
      <c r="R869" s="17">
        <f>(('Resilience - WW'!R869+'WRMP - WW'!R869+'Environment - WW'!R869+'Lead - WW'!R869)-('Resilience - WW'!R$859+'WRMP - WW'!R$859+'Environment - WW'!R$859+'Lead - WW'!R$859))*Inputs!S$207</f>
        <v>0.29719841622773174</v>
      </c>
      <c r="S869" s="17">
        <f>(('Resilience - WW'!S869+'WRMP - WW'!S869+'Environment - WW'!S869+'Lead - WW'!S869)-('Resilience - WW'!S$859+'WRMP - WW'!S$859+'Environment - WW'!S$859+'Lead - WW'!S$859))*Inputs!T$207</f>
        <v>0.23323276588153566</v>
      </c>
      <c r="T869" s="17">
        <f>(('Resilience - WW'!T869+'WRMP - WW'!T869+'Environment - WW'!T869+'Lead - WW'!T869)-('Resilience - WW'!T$859+'WRMP - WW'!T$859+'Environment - WW'!T$859+'Lead - WW'!T$859))*Inputs!U$207</f>
        <v>0.23560050480434883</v>
      </c>
      <c r="U869" s="17">
        <f>(('Resilience - WW'!U869+'WRMP - WW'!U869+'Environment - WW'!U869+'Lead - WW'!U869)-('Resilience - WW'!U$859+'WRMP - WW'!U$859+'Environment - WW'!U$859+'Lead - WW'!U$859))*Inputs!V$207</f>
        <v>0.23802317361430797</v>
      </c>
      <c r="V869" s="17">
        <f>(('Resilience - WW'!V869+'WRMP - WW'!V869+'Environment - WW'!V869+'Lead - WW'!V869)-('Resilience - WW'!V$859+'WRMP - WW'!V$859+'Environment - WW'!V$859+'Lead - WW'!V$859))*Inputs!W$207</f>
        <v>0.24060673182363182</v>
      </c>
      <c r="W869" s="17">
        <f>(('Resilience - WW'!W869+'WRMP - WW'!W869+'Environment - WW'!W869+'Lead - WW'!W869)-('Resilience - WW'!W$859+'WRMP - WW'!W$859+'Environment - WW'!W$859+'Lead - WW'!W$859))*Inputs!X$207</f>
        <v>0.24319786817101108</v>
      </c>
      <c r="X869" s="17">
        <f>(('Resilience - WW'!X869+'WRMP - WW'!X869+'Environment - WW'!X869+'Lead - WW'!X869)-('Resilience - WW'!X$859+'WRMP - WW'!X$859+'Environment - WW'!X$859+'Lead - WW'!X$859))*Inputs!Y$207</f>
        <v>0.13471590318414761</v>
      </c>
      <c r="Y869" s="17">
        <f>(('Resilience - WW'!Y869+'WRMP - WW'!Y869+'Environment - WW'!Y869+'Lead - WW'!Y869)-('Resilience - WW'!Y$859+'WRMP - WW'!Y$859+'Environment - WW'!Y$859+'Lead - WW'!Y$859))*Inputs!Z$207</f>
        <v>0.13350493914590628</v>
      </c>
      <c r="Z869" s="17">
        <f>(('Resilience - WW'!Z869+'WRMP - WW'!Z869+'Environment - WW'!Z869+'Lead - WW'!Z869)-('Resilience - WW'!Z$859+'WRMP - WW'!Z$859+'Environment - WW'!Z$859+'Lead - WW'!Z$859))*Inputs!AA$207</f>
        <v>0.13240044462677428</v>
      </c>
      <c r="AA869" s="17">
        <f>(('Resilience - WW'!AA869+'WRMP - WW'!AA869+'Environment - WW'!AA869+'Lead - WW'!AA869)-('Resilience - WW'!AA$859+'WRMP - WW'!AA$859+'Environment - WW'!AA$859+'Lead - WW'!AA$859))*Inputs!AB$207</f>
        <v>0.13136718580060414</v>
      </c>
      <c r="AB869" s="17">
        <f>(('Resilience - WW'!AB869+'WRMP - WW'!AB869+'Environment - WW'!AB869+'Lead - WW'!AB869)-('Resilience - WW'!AB$859+'WRMP - WW'!AB$859+'Environment - WW'!AB$859+'Lead - WW'!AB$859))*Inputs!AC$207</f>
        <v>0.13040496189076525</v>
      </c>
    </row>
    <row r="870" spans="1:28" x14ac:dyDescent="0.25">
      <c r="A870" t="str">
        <f t="shared" si="32"/>
        <v>Demand - High</v>
      </c>
      <c r="D870" s="17">
        <f>(('Resilience - WW'!D870+'WRMP - WW'!D870+'Environment - WW'!D870+'Lead - WW'!D870)-('Resilience - WW'!D$859+'WRMP - WW'!D$859+'Environment - WW'!D$859+'Lead - WW'!D$859))*Inputs!E$207</f>
        <v>0</v>
      </c>
      <c r="E870" s="17">
        <f>(('Resilience - WW'!E870+'WRMP - WW'!E870+'Environment - WW'!E870+'Lead - WW'!E870)-('Resilience - WW'!E$859+'WRMP - WW'!E$859+'Environment - WW'!E$859+'Lead - WW'!E$859))*Inputs!F$207</f>
        <v>0</v>
      </c>
      <c r="F870" s="17">
        <f>(('Resilience - WW'!F870+'WRMP - WW'!F870+'Environment - WW'!F870+'Lead - WW'!F870)-('Resilience - WW'!F$859+'WRMP - WW'!F$859+'Environment - WW'!F$859+'Lead - WW'!F$859))*Inputs!G$207</f>
        <v>0</v>
      </c>
      <c r="G870" s="17">
        <f>(('Resilience - WW'!G870+'WRMP - WW'!G870+'Environment - WW'!G870+'Lead - WW'!G870)-('Resilience - WW'!G$859+'WRMP - WW'!G$859+'Environment - WW'!G$859+'Lead - WW'!G$859))*Inputs!H$207</f>
        <v>0</v>
      </c>
      <c r="H870" s="17">
        <f>(('Resilience - WW'!H870+'WRMP - WW'!H870+'Environment - WW'!H870+'Lead - WW'!H870)-('Resilience - WW'!H$859+'WRMP - WW'!H$859+'Environment - WW'!H$859+'Lead - WW'!H$859))*Inputs!I$207</f>
        <v>0</v>
      </c>
      <c r="I870" s="17">
        <f>(('Resilience - WW'!I870+'WRMP - WW'!I870+'Environment - WW'!I870+'Lead - WW'!I870)-('Resilience - WW'!I$859+'WRMP - WW'!I$859+'Environment - WW'!I$859+'Lead - WW'!I$859))*Inputs!J$207</f>
        <v>2.6460823053118263</v>
      </c>
      <c r="J870" s="17">
        <f>(('Resilience - WW'!J870+'WRMP - WW'!J870+'Environment - WW'!J870+'Lead - WW'!J870)-('Resilience - WW'!J$859+'WRMP - WW'!J$859+'Environment - WW'!J$859+'Lead - WW'!J$859))*Inputs!K$207</f>
        <v>2.77402071991804</v>
      </c>
      <c r="K870" s="17">
        <f>(('Resilience - WW'!K870+'WRMP - WW'!K870+'Environment - WW'!K870+'Lead - WW'!K870)-('Resilience - WW'!K$859+'WRMP - WW'!K$859+'Environment - WW'!K$859+'Lead - WW'!K$859))*Inputs!L$207</f>
        <v>10.677719238713635</v>
      </c>
      <c r="L870" s="17">
        <f>(('Resilience - WW'!L870+'WRMP - WW'!L870+'Environment - WW'!L870+'Lead - WW'!L870)-('Resilience - WW'!L$859+'WRMP - WW'!L$859+'Environment - WW'!L$859+'Lead - WW'!L$859))*Inputs!M$207</f>
        <v>4.1757341928912375</v>
      </c>
      <c r="M870" s="17">
        <f>(('Resilience - WW'!M870+'WRMP - WW'!M870+'Environment - WW'!M870+'Lead - WW'!M870)-('Resilience - WW'!M$859+'WRMP - WW'!M$859+'Environment - WW'!M$859+'Lead - WW'!M$859))*Inputs!N$207</f>
        <v>4.4385041549799791</v>
      </c>
      <c r="N870" s="17">
        <f>(('Resilience - WW'!N870+'WRMP - WW'!N870+'Environment - WW'!N870+'Lead - WW'!N870)-('Resilience - WW'!N$859+'WRMP - WW'!N$859+'Environment - WW'!N$859+'Lead - WW'!N$859))*Inputs!O$207</f>
        <v>0.28398889623419893</v>
      </c>
      <c r="O870" s="17">
        <f>(('Resilience - WW'!O870+'WRMP - WW'!O870+'Environment - WW'!O870+'Lead - WW'!O870)-('Resilience - WW'!O$859+'WRMP - WW'!O$859+'Environment - WW'!O$859+'Lead - WW'!O$859))*Inputs!P$207</f>
        <v>0.28931657831077029</v>
      </c>
      <c r="P870" s="17">
        <f>(('Resilience - WW'!P870+'WRMP - WW'!P870+'Environment - WW'!P870+'Lead - WW'!P870)-('Resilience - WW'!P$859+'WRMP - WW'!P$859+'Environment - WW'!P$859+'Lead - WW'!P$859))*Inputs!Q$207</f>
        <v>0.29422588998977045</v>
      </c>
      <c r="Q870" s="17">
        <f>(('Resilience - WW'!Q870+'WRMP - WW'!Q870+'Environment - WW'!Q870+'Lead - WW'!Q870)-('Resilience - WW'!Q$859+'WRMP - WW'!Q$859+'Environment - WW'!Q$859+'Lead - WW'!Q$859))*Inputs!R$207</f>
        <v>0.29832749932712166</v>
      </c>
      <c r="R870" s="17">
        <f>(('Resilience - WW'!R870+'WRMP - WW'!R870+'Environment - WW'!R870+'Lead - WW'!R870)-('Resilience - WW'!R$859+'WRMP - WW'!R$859+'Environment - WW'!R$859+'Lead - WW'!R$859))*Inputs!S$207</f>
        <v>0.29719841622773174</v>
      </c>
      <c r="S870" s="17">
        <f>(('Resilience - WW'!S870+'WRMP - WW'!S870+'Environment - WW'!S870+'Lead - WW'!S870)-('Resilience - WW'!S$859+'WRMP - WW'!S$859+'Environment - WW'!S$859+'Lead - WW'!S$859))*Inputs!T$207</f>
        <v>0.23323276588153566</v>
      </c>
      <c r="T870" s="17">
        <f>(('Resilience - WW'!T870+'WRMP - WW'!T870+'Environment - WW'!T870+'Lead - WW'!T870)-('Resilience - WW'!T$859+'WRMP - WW'!T$859+'Environment - WW'!T$859+'Lead - WW'!T$859))*Inputs!U$207</f>
        <v>0.23560050480434883</v>
      </c>
      <c r="U870" s="17">
        <f>(('Resilience - WW'!U870+'WRMP - WW'!U870+'Environment - WW'!U870+'Lead - WW'!U870)-('Resilience - WW'!U$859+'WRMP - WW'!U$859+'Environment - WW'!U$859+'Lead - WW'!U$859))*Inputs!V$207</f>
        <v>0.23802317361430797</v>
      </c>
      <c r="V870" s="17">
        <f>(('Resilience - WW'!V870+'WRMP - WW'!V870+'Environment - WW'!V870+'Lead - WW'!V870)-('Resilience - WW'!V$859+'WRMP - WW'!V$859+'Environment - WW'!V$859+'Lead - WW'!V$859))*Inputs!W$207</f>
        <v>0.24060673182363182</v>
      </c>
      <c r="W870" s="17">
        <f>(('Resilience - WW'!W870+'WRMP - WW'!W870+'Environment - WW'!W870+'Lead - WW'!W870)-('Resilience - WW'!W$859+'WRMP - WW'!W$859+'Environment - WW'!W$859+'Lead - WW'!W$859))*Inputs!X$207</f>
        <v>0.24319786817101108</v>
      </c>
      <c r="X870" s="17">
        <f>(('Resilience - WW'!X870+'WRMP - WW'!X870+'Environment - WW'!X870+'Lead - WW'!X870)-('Resilience - WW'!X$859+'WRMP - WW'!X$859+'Environment - WW'!X$859+'Lead - WW'!X$859))*Inputs!Y$207</f>
        <v>0.13471590318414761</v>
      </c>
      <c r="Y870" s="17">
        <f>(('Resilience - WW'!Y870+'WRMP - WW'!Y870+'Environment - WW'!Y870+'Lead - WW'!Y870)-('Resilience - WW'!Y$859+'WRMP - WW'!Y$859+'Environment - WW'!Y$859+'Lead - WW'!Y$859))*Inputs!Z$207</f>
        <v>0.13350493914590628</v>
      </c>
      <c r="Z870" s="17">
        <f>(('Resilience - WW'!Z870+'WRMP - WW'!Z870+'Environment - WW'!Z870+'Lead - WW'!Z870)-('Resilience - WW'!Z$859+'WRMP - WW'!Z$859+'Environment - WW'!Z$859+'Lead - WW'!Z$859))*Inputs!AA$207</f>
        <v>0.13240044462677428</v>
      </c>
      <c r="AA870" s="17">
        <f>(('Resilience - WW'!AA870+'WRMP - WW'!AA870+'Environment - WW'!AA870+'Lead - WW'!AA870)-('Resilience - WW'!AA$859+'WRMP - WW'!AA$859+'Environment - WW'!AA$859+'Lead - WW'!AA$859))*Inputs!AB$207</f>
        <v>0.13136718580060414</v>
      </c>
      <c r="AB870" s="17">
        <f>(('Resilience - WW'!AB870+'WRMP - WW'!AB870+'Environment - WW'!AB870+'Lead - WW'!AB870)-('Resilience - WW'!AB$859+'WRMP - WW'!AB$859+'Environment - WW'!AB$859+'Lead - WW'!AB$859))*Inputs!AC$207</f>
        <v>0.13040496189076525</v>
      </c>
    </row>
    <row r="871" spans="1:28" x14ac:dyDescent="0.25">
      <c r="A871" t="str">
        <f t="shared" si="32"/>
        <v>Technology - Slow (low)</v>
      </c>
      <c r="D871" s="17">
        <f>(('Resilience - WW'!D871+'WRMP - WW'!D871+'Environment - WW'!D871+'Lead - WW'!D871)-('Resilience - WW'!D$859+'WRMP - WW'!D$859+'Environment - WW'!D$859+'Lead - WW'!D$859))*Inputs!E$207</f>
        <v>0</v>
      </c>
      <c r="E871" s="17">
        <f>(('Resilience - WW'!E871+'WRMP - WW'!E871+'Environment - WW'!E871+'Lead - WW'!E871)-('Resilience - WW'!E$859+'WRMP - WW'!E$859+'Environment - WW'!E$859+'Lead - WW'!E$859))*Inputs!F$207</f>
        <v>0</v>
      </c>
      <c r="F871" s="17">
        <f>(('Resilience - WW'!F871+'WRMP - WW'!F871+'Environment - WW'!F871+'Lead - WW'!F871)-('Resilience - WW'!F$859+'WRMP - WW'!F$859+'Environment - WW'!F$859+'Lead - WW'!F$859))*Inputs!G$207</f>
        <v>0</v>
      </c>
      <c r="G871" s="17">
        <f>(('Resilience - WW'!G871+'WRMP - WW'!G871+'Environment - WW'!G871+'Lead - WW'!G871)-('Resilience - WW'!G$859+'WRMP - WW'!G$859+'Environment - WW'!G$859+'Lead - WW'!G$859))*Inputs!H$207</f>
        <v>0</v>
      </c>
      <c r="H871" s="17">
        <f>(('Resilience - WW'!H871+'WRMP - WW'!H871+'Environment - WW'!H871+'Lead - WW'!H871)-('Resilience - WW'!H$859+'WRMP - WW'!H$859+'Environment - WW'!H$859+'Lead - WW'!H$859))*Inputs!I$207</f>
        <v>0</v>
      </c>
      <c r="I871" s="17">
        <f>(('Resilience - WW'!I871+'WRMP - WW'!I871+'Environment - WW'!I871+'Lead - WW'!I871)-('Resilience - WW'!I$859+'WRMP - WW'!I$859+'Environment - WW'!I$859+'Lead - WW'!I$859))*Inputs!J$207</f>
        <v>3.8854506065892691</v>
      </c>
      <c r="J871" s="17">
        <f>(('Resilience - WW'!J871+'WRMP - WW'!J871+'Environment - WW'!J871+'Lead - WW'!J871)-('Resilience - WW'!J$859+'WRMP - WW'!J$859+'Environment - WW'!J$859+'Lead - WW'!J$859))*Inputs!K$207</f>
        <v>4.5263019642823359</v>
      </c>
      <c r="K871" s="17">
        <f>(('Resilience - WW'!K871+'WRMP - WW'!K871+'Environment - WW'!K871+'Lead - WW'!K871)-('Resilience - WW'!K$859+'WRMP - WW'!K$859+'Environment - WW'!K$859+'Lead - WW'!K$859))*Inputs!L$207</f>
        <v>14.224570363932211</v>
      </c>
      <c r="L871" s="17">
        <f>(('Resilience - WW'!L871+'WRMP - WW'!L871+'Environment - WW'!L871+'Lead - WW'!L871)-('Resilience - WW'!L$859+'WRMP - WW'!L$859+'Environment - WW'!L$859+'Lead - WW'!L$859))*Inputs!M$207</f>
        <v>8.5995148793578196</v>
      </c>
      <c r="M871" s="17">
        <f>(('Resilience - WW'!M871+'WRMP - WW'!M871+'Environment - WW'!M871+'Lead - WW'!M871)-('Resilience - WW'!M$859+'WRMP - WW'!M$859+'Environment - WW'!M$859+'Lead - WW'!M$859))*Inputs!N$207</f>
        <v>8.8028287085261461</v>
      </c>
      <c r="N871" s="17">
        <f>(('Resilience - WW'!N871+'WRMP - WW'!N871+'Environment - WW'!N871+'Lead - WW'!N871)-('Resilience - WW'!N$859+'WRMP - WW'!N$859+'Environment - WW'!N$859+'Lead - WW'!N$859))*Inputs!O$207</f>
        <v>3.1845927651467147</v>
      </c>
      <c r="O871" s="17">
        <f>(('Resilience - WW'!O871+'WRMP - WW'!O871+'Environment - WW'!O871+'Lead - WW'!O871)-('Resilience - WW'!O$859+'WRMP - WW'!O$859+'Environment - WW'!O$859+'Lead - WW'!O$859))*Inputs!P$207</f>
        <v>3.5480918766127276</v>
      </c>
      <c r="P871" s="17">
        <f>(('Resilience - WW'!P871+'WRMP - WW'!P871+'Environment - WW'!P871+'Lead - WW'!P871)-('Resilience - WW'!P$859+'WRMP - WW'!P$859+'Environment - WW'!P$859+'Lead - WW'!P$859))*Inputs!Q$207</f>
        <v>3.9187651188215842</v>
      </c>
      <c r="Q871" s="17">
        <f>(('Resilience - WW'!Q871+'WRMP - WW'!Q871+'Environment - WW'!Q871+'Lead - WW'!Q871)-('Resilience - WW'!Q$859+'WRMP - WW'!Q$859+'Environment - WW'!Q$859+'Lead - WW'!Q$859))*Inputs!R$207</f>
        <v>4.2897756388871242</v>
      </c>
      <c r="R871" s="17">
        <f>(('Resilience - WW'!R871+'WRMP - WW'!R871+'Environment - WW'!R871+'Lead - WW'!R871)-('Resilience - WW'!R$859+'WRMP - WW'!R$859+'Environment - WW'!R$859+'Lead - WW'!R$859))*Inputs!S$207</f>
        <v>4.5903128957221613</v>
      </c>
      <c r="S871" s="17">
        <f>(('Resilience - WW'!S871+'WRMP - WW'!S871+'Environment - WW'!S871+'Lead - WW'!S871)-('Resilience - WW'!S$859+'WRMP - WW'!S$859+'Environment - WW'!S$859+'Lead - WW'!S$859))*Inputs!T$207</f>
        <v>4.0268270286593149</v>
      </c>
      <c r="T871" s="17">
        <f>(('Resilience - WW'!T871+'WRMP - WW'!T871+'Environment - WW'!T871+'Lead - WW'!T871)-('Resilience - WW'!T$859+'WRMP - WW'!T$859+'Environment - WW'!T$859+'Lead - WW'!T$859))*Inputs!U$207</f>
        <v>4.3336026259632421</v>
      </c>
      <c r="U871" s="17">
        <f>(('Resilience - WW'!U871+'WRMP - WW'!U871+'Environment - WW'!U871+'Lead - WW'!U871)-('Resilience - WW'!U$859+'WRMP - WW'!U$859+'Environment - WW'!U$859+'Lead - WW'!U$859))*Inputs!V$207</f>
        <v>4.6481489759341867</v>
      </c>
      <c r="V871" s="17">
        <f>(('Resilience - WW'!V871+'WRMP - WW'!V871+'Environment - WW'!V871+'Lead - WW'!V871)-('Resilience - WW'!V$859+'WRMP - WW'!V$859+'Environment - WW'!V$859+'Lead - WW'!V$859))*Inputs!W$207</f>
        <v>4.9728912198333086</v>
      </c>
      <c r="W871" s="17">
        <f>(('Resilience - WW'!W871+'WRMP - WW'!W871+'Environment - WW'!W871+'Lead - WW'!W871)-('Resilience - WW'!W$859+'WRMP - WW'!W$859+'Environment - WW'!W$859+'Lead - WW'!W$859))*Inputs!X$207</f>
        <v>5.3050866084811128</v>
      </c>
      <c r="X871" s="17">
        <f>(('Resilience - WW'!X871+'WRMP - WW'!X871+'Environment - WW'!X871+'Lead - WW'!X871)-('Resilience - WW'!X$859+'WRMP - WW'!X$859+'Environment - WW'!X$859+'Lead - WW'!X$859))*Inputs!Y$207</f>
        <v>2.7910500533228748</v>
      </c>
      <c r="Y871" s="17">
        <f>(('Resilience - WW'!Y871+'WRMP - WW'!Y871+'Environment - WW'!Y871+'Lead - WW'!Y871)-('Resilience - WW'!Y$859+'WRMP - WW'!Y$859+'Environment - WW'!Y$859+'Lead - WW'!Y$859))*Inputs!Z$207</f>
        <v>2.9046608725795893</v>
      </c>
      <c r="Z871" s="17">
        <f>(('Resilience - WW'!Z871+'WRMP - WW'!Z871+'Environment - WW'!Z871+'Lead - WW'!Z871)-('Resilience - WW'!Z$859+'WRMP - WW'!Z$859+'Environment - WW'!Z$859+'Lead - WW'!Z$859))*Inputs!AA$207</f>
        <v>3.018875898327507</v>
      </c>
      <c r="AA871" s="17">
        <f>(('Resilience - WW'!AA871+'WRMP - WW'!AA871+'Environment - WW'!AA871+'Lead - WW'!AA871)-('Resilience - WW'!AA$859+'WRMP - WW'!AA$859+'Environment - WW'!AA$859+'Lead - WW'!AA$859))*Inputs!AB$207</f>
        <v>3.1331744124529863</v>
      </c>
      <c r="AB871" s="17">
        <f>(('Resilience - WW'!AB871+'WRMP - WW'!AB871+'Environment - WW'!AB871+'Lead - WW'!AB871)-('Resilience - WW'!AB$859+'WRMP - WW'!AB$859+'Environment - WW'!AB$859+'Lead - WW'!AB$859))*Inputs!AC$207</f>
        <v>3.247762826343406</v>
      </c>
    </row>
    <row r="872" spans="1:28" x14ac:dyDescent="0.25">
      <c r="A872" t="str">
        <f t="shared" si="32"/>
        <v>Technology - High (fast)</v>
      </c>
      <c r="D872" s="17">
        <f>(('Resilience - WW'!D872+'WRMP - WW'!D872+'Environment - WW'!D872+'Lead - WW'!D872)-('Resilience - WW'!D$859+'WRMP - WW'!D$859+'Environment - WW'!D$859+'Lead - WW'!D$859))*Inputs!E$207</f>
        <v>0</v>
      </c>
      <c r="E872" s="17">
        <f>(('Resilience - WW'!E872+'WRMP - WW'!E872+'Environment - WW'!E872+'Lead - WW'!E872)-('Resilience - WW'!E$859+'WRMP - WW'!E$859+'Environment - WW'!E$859+'Lead - WW'!E$859))*Inputs!F$207</f>
        <v>0</v>
      </c>
      <c r="F872" s="17">
        <f>(('Resilience - WW'!F872+'WRMP - WW'!F872+'Environment - WW'!F872+'Lead - WW'!F872)-('Resilience - WW'!F$859+'WRMP - WW'!F$859+'Environment - WW'!F$859+'Lead - WW'!F$859))*Inputs!G$207</f>
        <v>0</v>
      </c>
      <c r="G872" s="17">
        <f>(('Resilience - WW'!G872+'WRMP - WW'!G872+'Environment - WW'!G872+'Lead - WW'!G872)-('Resilience - WW'!G$859+'WRMP - WW'!G$859+'Environment - WW'!G$859+'Lead - WW'!G$859))*Inputs!H$207</f>
        <v>0</v>
      </c>
      <c r="H872" s="17">
        <f>(('Resilience - WW'!H872+'WRMP - WW'!H872+'Environment - WW'!H872+'Lead - WW'!H872)-('Resilience - WW'!H$859+'WRMP - WW'!H$859+'Environment - WW'!H$859+'Lead - WW'!H$859))*Inputs!I$207</f>
        <v>0</v>
      </c>
      <c r="I872" s="17">
        <f>(('Resilience - WW'!I872+'WRMP - WW'!I872+'Environment - WW'!I872+'Lead - WW'!I872)-('Resilience - WW'!I$859+'WRMP - WW'!I$859+'Environment - WW'!I$859+'Lead - WW'!I$859))*Inputs!J$207</f>
        <v>1.6664532921131467</v>
      </c>
      <c r="J872" s="17">
        <f>(('Resilience - WW'!J872+'WRMP - WW'!J872+'Environment - WW'!J872+'Lead - WW'!J872)-('Resilience - WW'!J$859+'WRMP - WW'!J$859+'Environment - WW'!J$859+'Lead - WW'!J$859))*Inputs!K$207</f>
        <v>0.72693919832488585</v>
      </c>
      <c r="K872" s="17">
        <f>(('Resilience - WW'!K872+'WRMP - WW'!K872+'Environment - WW'!K872+'Lead - WW'!K872)-('Resilience - WW'!K$859+'WRMP - WW'!K$859+'Environment - WW'!K$859+'Lead - WW'!K$859))*Inputs!L$207</f>
        <v>5.0204153378268312</v>
      </c>
      <c r="L872" s="17">
        <f>(('Resilience - WW'!L872+'WRMP - WW'!L872+'Environment - WW'!L872+'Lead - WW'!L872)-('Resilience - WW'!L$859+'WRMP - WW'!L$859+'Environment - WW'!L$859+'Lead - WW'!L$859))*Inputs!M$207</f>
        <v>-4.3772313018144313</v>
      </c>
      <c r="M872" s="17">
        <f>(('Resilience - WW'!M872+'WRMP - WW'!M872+'Environment - WW'!M872+'Lead - WW'!M872)-('Resilience - WW'!M$859+'WRMP - WW'!M$859+'Environment - WW'!M$859+'Lead - WW'!M$859))*Inputs!N$207</f>
        <v>-4.202933669064401</v>
      </c>
      <c r="N872" s="17">
        <f>(('Resilience - WW'!N872+'WRMP - WW'!N872+'Environment - WW'!N872+'Lead - WW'!N872)-('Resilience - WW'!N$859+'WRMP - WW'!N$859+'Environment - WW'!N$859+'Lead - WW'!N$859))*Inputs!O$207</f>
        <v>-5.0141983098859448</v>
      </c>
      <c r="O872" s="17">
        <f>(('Resilience - WW'!O872+'WRMP - WW'!O872+'Environment - WW'!O872+'Lead - WW'!O872)-('Resilience - WW'!O$859+'WRMP - WW'!O$859+'Environment - WW'!O$859+'Lead - WW'!O$859))*Inputs!P$207</f>
        <v>-5.2652590268568318</v>
      </c>
      <c r="P872" s="17">
        <f>(('Resilience - WW'!P872+'WRMP - WW'!P872+'Environment - WW'!P872+'Lead - WW'!P872)-('Resilience - WW'!P$859+'WRMP - WW'!P$859+'Environment - WW'!P$859+'Lead - WW'!P$859))*Inputs!Q$207</f>
        <v>-5.5137779622977057</v>
      </c>
      <c r="Q872" s="17">
        <f>(('Resilience - WW'!Q872+'WRMP - WW'!Q872+'Environment - WW'!Q872+'Lead - WW'!Q872)-('Resilience - WW'!Q$859+'WRMP - WW'!Q$859+'Environment - WW'!Q$859+'Lead - WW'!Q$859))*Inputs!R$207</f>
        <v>-5.7515473713493623</v>
      </c>
      <c r="R872" s="17">
        <f>(('Resilience - WW'!R872+'WRMP - WW'!R872+'Environment - WW'!R872+'Lead - WW'!R872)-('Resilience - WW'!R$859+'WRMP - WW'!R$859+'Environment - WW'!R$859+'Lead - WW'!R$859))*Inputs!S$207</f>
        <v>-6.5032791504661382</v>
      </c>
      <c r="S872" s="17">
        <f>(('Resilience - WW'!S872+'WRMP - WW'!S872+'Environment - WW'!S872+'Lead - WW'!S872)-('Resilience - WW'!S$859+'WRMP - WW'!S$859+'Environment - WW'!S$859+'Lead - WW'!S$859))*Inputs!T$207</f>
        <v>-5.5392270826160788</v>
      </c>
      <c r="T872" s="17">
        <f>(('Resilience - WW'!T872+'WRMP - WW'!T872+'Environment - WW'!T872+'Lead - WW'!T872)-('Resilience - WW'!T$859+'WRMP - WW'!T$859+'Environment - WW'!T$859+'Lead - WW'!T$859))*Inputs!U$207</f>
        <v>-5.7257746409192665</v>
      </c>
      <c r="U872" s="17">
        <f>(('Resilience - WW'!U872+'WRMP - WW'!U872+'Environment - WW'!U872+'Lead - WW'!U872)-('Resilience - WW'!U$859+'WRMP - WW'!U$859+'Environment - WW'!U$859+'Lead - WW'!U$859))*Inputs!V$207</f>
        <v>-5.9159086550083506</v>
      </c>
      <c r="V872" s="17">
        <f>(('Resilience - WW'!V872+'WRMP - WW'!V872+'Environment - WW'!V872+'Lead - WW'!V872)-('Resilience - WW'!V$859+'WRMP - WW'!V$859+'Environment - WW'!V$859+'Lead - WW'!V$859))*Inputs!W$207</f>
        <v>-6.1124008636888485</v>
      </c>
      <c r="W872" s="17">
        <f>(('Resilience - WW'!W872+'WRMP - WW'!W872+'Environment - WW'!W872+'Lead - WW'!W872)-('Resilience - WW'!W$859+'WRMP - WW'!W$859+'Environment - WW'!W$859+'Lead - WW'!W$859))*Inputs!X$207</f>
        <v>-6.3115261590561484</v>
      </c>
      <c r="X872" s="17">
        <f>(('Resilience - WW'!X872+'WRMP - WW'!X872+'Environment - WW'!X872+'Lead - WW'!X872)-('Resilience - WW'!X$859+'WRMP - WW'!X$859+'Environment - WW'!X$859+'Lead - WW'!X$859))*Inputs!Y$207</f>
        <v>-3.1321910930782977</v>
      </c>
      <c r="Y872" s="17">
        <f>(('Resilience - WW'!Y872+'WRMP - WW'!Y872+'Environment - WW'!Y872+'Lead - WW'!Y872)-('Resilience - WW'!Y$859+'WRMP - WW'!Y$859+'Environment - WW'!Y$859+'Lead - WW'!Y$859))*Inputs!Z$207</f>
        <v>-3.1695035310424844</v>
      </c>
      <c r="Z872" s="17">
        <f>(('Resilience - WW'!Z872+'WRMP - WW'!Z872+'Environment - WW'!Z872+'Lead - WW'!Z872)-('Resilience - WW'!Z$859+'WRMP - WW'!Z$859+'Environment - WW'!Z$859+'Lead - WW'!Z$859))*Inputs!AA$207</f>
        <v>-3.2080118350129467</v>
      </c>
      <c r="AA872" s="17">
        <f>(('Resilience - WW'!AA872+'WRMP - WW'!AA872+'Environment - WW'!AA872+'Lead - WW'!AA872)-('Resilience - WW'!AA$859+'WRMP - WW'!AA$859+'Environment - WW'!AA$859+'Lead - WW'!AA$859))*Inputs!AB$207</f>
        <v>-3.2470067895923602</v>
      </c>
      <c r="AB872" s="17">
        <f>(('Resilience - WW'!AB872+'WRMP - WW'!AB872+'Environment - WW'!AB872+'Lead - WW'!AB872)-('Resilience - WW'!AB$859+'WRMP - WW'!AB$859+'Environment - WW'!AB$859+'Lead - WW'!AB$859))*Inputs!AC$207</f>
        <v>-3.2865926649141066</v>
      </c>
    </row>
    <row r="873" spans="1:28" x14ac:dyDescent="0.25">
      <c r="A873" t="str">
        <f t="shared" si="32"/>
        <v>Unused scenario 2</v>
      </c>
      <c r="D873" s="17">
        <f>(('Resilience - WW'!D873+'WRMP - WW'!D873+'Environment - WW'!D873+'Lead - WW'!D873)-('Resilience - WW'!D$859+'WRMP - WW'!D$859+'Environment - WW'!D$859+'Lead - WW'!D$859))*Inputs!E$207</f>
        <v>0</v>
      </c>
      <c r="E873" s="17">
        <f>(('Resilience - WW'!E873+'WRMP - WW'!E873+'Environment - WW'!E873+'Lead - WW'!E873)-('Resilience - WW'!E$859+'WRMP - WW'!E$859+'Environment - WW'!E$859+'Lead - WW'!E$859))*Inputs!F$207</f>
        <v>0</v>
      </c>
      <c r="F873" s="17">
        <f>(('Resilience - WW'!F873+'WRMP - WW'!F873+'Environment - WW'!F873+'Lead - WW'!F873)-('Resilience - WW'!F$859+'WRMP - WW'!F$859+'Environment - WW'!F$859+'Lead - WW'!F$859))*Inputs!G$207</f>
        <v>0</v>
      </c>
      <c r="G873" s="17">
        <f>(('Resilience - WW'!G873+'WRMP - WW'!G873+'Environment - WW'!G873+'Lead - WW'!G873)-('Resilience - WW'!G$859+'WRMP - WW'!G$859+'Environment - WW'!G$859+'Lead - WW'!G$859))*Inputs!H$207</f>
        <v>0</v>
      </c>
      <c r="H873" s="17">
        <f>(('Resilience - WW'!H873+'WRMP - WW'!H873+'Environment - WW'!H873+'Lead - WW'!H873)-('Resilience - WW'!H$859+'WRMP - WW'!H$859+'Environment - WW'!H$859+'Lead - WW'!H$859))*Inputs!I$207</f>
        <v>0</v>
      </c>
      <c r="I873" s="17">
        <f>(('Resilience - WW'!I873+'WRMP - WW'!I873+'Environment - WW'!I873+'Lead - WW'!I873)-('Resilience - WW'!I$859+'WRMP - WW'!I$859+'Environment - WW'!I$859+'Lead - WW'!I$859))*Inputs!J$207</f>
        <v>0</v>
      </c>
      <c r="J873" s="17">
        <f>(('Resilience - WW'!J873+'WRMP - WW'!J873+'Environment - WW'!J873+'Lead - WW'!J873)-('Resilience - WW'!J$859+'WRMP - WW'!J$859+'Environment - WW'!J$859+'Lead - WW'!J$859))*Inputs!K$207</f>
        <v>0</v>
      </c>
      <c r="K873" s="17">
        <f>(('Resilience - WW'!K873+'WRMP - WW'!K873+'Environment - WW'!K873+'Lead - WW'!K873)-('Resilience - WW'!K$859+'WRMP - WW'!K$859+'Environment - WW'!K$859+'Lead - WW'!K$859))*Inputs!L$207</f>
        <v>0</v>
      </c>
      <c r="L873" s="17">
        <f>(('Resilience - WW'!L873+'WRMP - WW'!L873+'Environment - WW'!L873+'Lead - WW'!L873)-('Resilience - WW'!L$859+'WRMP - WW'!L$859+'Environment - WW'!L$859+'Lead - WW'!L$859))*Inputs!M$207</f>
        <v>0</v>
      </c>
      <c r="M873" s="17">
        <f>(('Resilience - WW'!M873+'WRMP - WW'!M873+'Environment - WW'!M873+'Lead - WW'!M873)-('Resilience - WW'!M$859+'WRMP - WW'!M$859+'Environment - WW'!M$859+'Lead - WW'!M$859))*Inputs!N$207</f>
        <v>0</v>
      </c>
      <c r="N873" s="17">
        <f>(('Resilience - WW'!N873+'WRMP - WW'!N873+'Environment - WW'!N873+'Lead - WW'!N873)-('Resilience - WW'!N$859+'WRMP - WW'!N$859+'Environment - WW'!N$859+'Lead - WW'!N$859))*Inputs!O$207</f>
        <v>0</v>
      </c>
      <c r="O873" s="17">
        <f>(('Resilience - WW'!O873+'WRMP - WW'!O873+'Environment - WW'!O873+'Lead - WW'!O873)-('Resilience - WW'!O$859+'WRMP - WW'!O$859+'Environment - WW'!O$859+'Lead - WW'!O$859))*Inputs!P$207</f>
        <v>0</v>
      </c>
      <c r="P873" s="17">
        <f>(('Resilience - WW'!P873+'WRMP - WW'!P873+'Environment - WW'!P873+'Lead - WW'!P873)-('Resilience - WW'!P$859+'WRMP - WW'!P$859+'Environment - WW'!P$859+'Lead - WW'!P$859))*Inputs!Q$207</f>
        <v>0</v>
      </c>
      <c r="Q873" s="17">
        <f>(('Resilience - WW'!Q873+'WRMP - WW'!Q873+'Environment - WW'!Q873+'Lead - WW'!Q873)-('Resilience - WW'!Q$859+'WRMP - WW'!Q$859+'Environment - WW'!Q$859+'Lead - WW'!Q$859))*Inputs!R$207</f>
        <v>0</v>
      </c>
      <c r="R873" s="17">
        <f>(('Resilience - WW'!R873+'WRMP - WW'!R873+'Environment - WW'!R873+'Lead - WW'!R873)-('Resilience - WW'!R$859+'WRMP - WW'!R$859+'Environment - WW'!R$859+'Lead - WW'!R$859))*Inputs!S$207</f>
        <v>0</v>
      </c>
      <c r="S873" s="17">
        <f>(('Resilience - WW'!S873+'WRMP - WW'!S873+'Environment - WW'!S873+'Lead - WW'!S873)-('Resilience - WW'!S$859+'WRMP - WW'!S$859+'Environment - WW'!S$859+'Lead - WW'!S$859))*Inputs!T$207</f>
        <v>0</v>
      </c>
      <c r="T873" s="17">
        <f>(('Resilience - WW'!T873+'WRMP - WW'!T873+'Environment - WW'!T873+'Lead - WW'!T873)-('Resilience - WW'!T$859+'WRMP - WW'!T$859+'Environment - WW'!T$859+'Lead - WW'!T$859))*Inputs!U$207</f>
        <v>0</v>
      </c>
      <c r="U873" s="17">
        <f>(('Resilience - WW'!U873+'WRMP - WW'!U873+'Environment - WW'!U873+'Lead - WW'!U873)-('Resilience - WW'!U$859+'WRMP - WW'!U$859+'Environment - WW'!U$859+'Lead - WW'!U$859))*Inputs!V$207</f>
        <v>0</v>
      </c>
      <c r="V873" s="17">
        <f>(('Resilience - WW'!V873+'WRMP - WW'!V873+'Environment - WW'!V873+'Lead - WW'!V873)-('Resilience - WW'!V$859+'WRMP - WW'!V$859+'Environment - WW'!V$859+'Lead - WW'!V$859))*Inputs!W$207</f>
        <v>0</v>
      </c>
      <c r="W873" s="17">
        <f>(('Resilience - WW'!W873+'WRMP - WW'!W873+'Environment - WW'!W873+'Lead - WW'!W873)-('Resilience - WW'!W$859+'WRMP - WW'!W$859+'Environment - WW'!W$859+'Lead - WW'!W$859))*Inputs!X$207</f>
        <v>0</v>
      </c>
      <c r="X873" s="17">
        <f>(('Resilience - WW'!X873+'WRMP - WW'!X873+'Environment - WW'!X873+'Lead - WW'!X873)-('Resilience - WW'!X$859+'WRMP - WW'!X$859+'Environment - WW'!X$859+'Lead - WW'!X$859))*Inputs!Y$207</f>
        <v>0</v>
      </c>
      <c r="Y873" s="17">
        <f>(('Resilience - WW'!Y873+'WRMP - WW'!Y873+'Environment - WW'!Y873+'Lead - WW'!Y873)-('Resilience - WW'!Y$859+'WRMP - WW'!Y$859+'Environment - WW'!Y$859+'Lead - WW'!Y$859))*Inputs!Z$207</f>
        <v>0</v>
      </c>
      <c r="Z873" s="17">
        <f>(('Resilience - WW'!Z873+'WRMP - WW'!Z873+'Environment - WW'!Z873+'Lead - WW'!Z873)-('Resilience - WW'!Z$859+'WRMP - WW'!Z$859+'Environment - WW'!Z$859+'Lead - WW'!Z$859))*Inputs!AA$207</f>
        <v>0</v>
      </c>
      <c r="AA873" s="17">
        <f>(('Resilience - WW'!AA873+'WRMP - WW'!AA873+'Environment - WW'!AA873+'Lead - WW'!AA873)-('Resilience - WW'!AA$859+'WRMP - WW'!AA$859+'Environment - WW'!AA$859+'Lead - WW'!AA$859))*Inputs!AB$207</f>
        <v>0</v>
      </c>
      <c r="AB873" s="17">
        <f>(('Resilience - WW'!AB873+'WRMP - WW'!AB873+'Environment - WW'!AB873+'Lead - WW'!AB873)-('Resilience - WW'!AB$859+'WRMP - WW'!AB$859+'Environment - WW'!AB$859+'Lead - WW'!AB$859))*Inputs!AC$207</f>
        <v>0</v>
      </c>
    </row>
    <row r="874" spans="1:28" x14ac:dyDescent="0.25">
      <c r="A874" t="str">
        <f t="shared" si="32"/>
        <v>Unused scenario 1</v>
      </c>
      <c r="D874" s="17">
        <f>(('Resilience - WW'!D874+'WRMP - WW'!D874+'Environment - WW'!D874+'Lead - WW'!D874)-('Resilience - WW'!D$859+'WRMP - WW'!D$859+'Environment - WW'!D$859+'Lead - WW'!D$859))*Inputs!E$207</f>
        <v>0</v>
      </c>
      <c r="E874" s="17">
        <f>(('Resilience - WW'!E874+'WRMP - WW'!E874+'Environment - WW'!E874+'Lead - WW'!E874)-('Resilience - WW'!E$859+'WRMP - WW'!E$859+'Environment - WW'!E$859+'Lead - WW'!E$859))*Inputs!F$207</f>
        <v>0</v>
      </c>
      <c r="F874" s="17">
        <f>(('Resilience - WW'!F874+'WRMP - WW'!F874+'Environment - WW'!F874+'Lead - WW'!F874)-('Resilience - WW'!F$859+'WRMP - WW'!F$859+'Environment - WW'!F$859+'Lead - WW'!F$859))*Inputs!G$207</f>
        <v>0</v>
      </c>
      <c r="G874" s="17">
        <f>(('Resilience - WW'!G874+'WRMP - WW'!G874+'Environment - WW'!G874+'Lead - WW'!G874)-('Resilience - WW'!G$859+'WRMP - WW'!G$859+'Environment - WW'!G$859+'Lead - WW'!G$859))*Inputs!H$207</f>
        <v>0</v>
      </c>
      <c r="H874" s="17">
        <f>(('Resilience - WW'!H874+'WRMP - WW'!H874+'Environment - WW'!H874+'Lead - WW'!H874)-('Resilience - WW'!H$859+'WRMP - WW'!H$859+'Environment - WW'!H$859+'Lead - WW'!H$859))*Inputs!I$207</f>
        <v>0</v>
      </c>
      <c r="I874" s="17">
        <f>(('Resilience - WW'!I874+'WRMP - WW'!I874+'Environment - WW'!I874+'Lead - WW'!I874)-('Resilience - WW'!I$859+'WRMP - WW'!I$859+'Environment - WW'!I$859+'Lead - WW'!I$859))*Inputs!J$207</f>
        <v>0</v>
      </c>
      <c r="J874" s="17">
        <f>(('Resilience - WW'!J874+'WRMP - WW'!J874+'Environment - WW'!J874+'Lead - WW'!J874)-('Resilience - WW'!J$859+'WRMP - WW'!J$859+'Environment - WW'!J$859+'Lead - WW'!J$859))*Inputs!K$207</f>
        <v>0</v>
      </c>
      <c r="K874" s="17">
        <f>(('Resilience - WW'!K874+'WRMP - WW'!K874+'Environment - WW'!K874+'Lead - WW'!K874)-('Resilience - WW'!K$859+'WRMP - WW'!K$859+'Environment - WW'!K$859+'Lead - WW'!K$859))*Inputs!L$207</f>
        <v>0</v>
      </c>
      <c r="L874" s="17">
        <f>(('Resilience - WW'!L874+'WRMP - WW'!L874+'Environment - WW'!L874+'Lead - WW'!L874)-('Resilience - WW'!L$859+'WRMP - WW'!L$859+'Environment - WW'!L$859+'Lead - WW'!L$859))*Inputs!M$207</f>
        <v>0</v>
      </c>
      <c r="M874" s="17">
        <f>(('Resilience - WW'!M874+'WRMP - WW'!M874+'Environment - WW'!M874+'Lead - WW'!M874)-('Resilience - WW'!M$859+'WRMP - WW'!M$859+'Environment - WW'!M$859+'Lead - WW'!M$859))*Inputs!N$207</f>
        <v>0</v>
      </c>
      <c r="N874" s="17">
        <f>(('Resilience - WW'!N874+'WRMP - WW'!N874+'Environment - WW'!N874+'Lead - WW'!N874)-('Resilience - WW'!N$859+'WRMP - WW'!N$859+'Environment - WW'!N$859+'Lead - WW'!N$859))*Inputs!O$207</f>
        <v>0</v>
      </c>
      <c r="O874" s="17">
        <f>(('Resilience - WW'!O874+'WRMP - WW'!O874+'Environment - WW'!O874+'Lead - WW'!O874)-('Resilience - WW'!O$859+'WRMP - WW'!O$859+'Environment - WW'!O$859+'Lead - WW'!O$859))*Inputs!P$207</f>
        <v>0</v>
      </c>
      <c r="P874" s="17">
        <f>(('Resilience - WW'!P874+'WRMP - WW'!P874+'Environment - WW'!P874+'Lead - WW'!P874)-('Resilience - WW'!P$859+'WRMP - WW'!P$859+'Environment - WW'!P$859+'Lead - WW'!P$859))*Inputs!Q$207</f>
        <v>0</v>
      </c>
      <c r="Q874" s="17">
        <f>(('Resilience - WW'!Q874+'WRMP - WW'!Q874+'Environment - WW'!Q874+'Lead - WW'!Q874)-('Resilience - WW'!Q$859+'WRMP - WW'!Q$859+'Environment - WW'!Q$859+'Lead - WW'!Q$859))*Inputs!R$207</f>
        <v>0</v>
      </c>
      <c r="R874" s="17">
        <f>(('Resilience - WW'!R874+'WRMP - WW'!R874+'Environment - WW'!R874+'Lead - WW'!R874)-('Resilience - WW'!R$859+'WRMP - WW'!R$859+'Environment - WW'!R$859+'Lead - WW'!R$859))*Inputs!S$207</f>
        <v>0</v>
      </c>
      <c r="S874" s="17">
        <f>(('Resilience - WW'!S874+'WRMP - WW'!S874+'Environment - WW'!S874+'Lead - WW'!S874)-('Resilience - WW'!S$859+'WRMP - WW'!S$859+'Environment - WW'!S$859+'Lead - WW'!S$859))*Inputs!T$207</f>
        <v>0</v>
      </c>
      <c r="T874" s="17">
        <f>(('Resilience - WW'!T874+'WRMP - WW'!T874+'Environment - WW'!T874+'Lead - WW'!T874)-('Resilience - WW'!T$859+'WRMP - WW'!T$859+'Environment - WW'!T$859+'Lead - WW'!T$859))*Inputs!U$207</f>
        <v>0</v>
      </c>
      <c r="U874" s="17">
        <f>(('Resilience - WW'!U874+'WRMP - WW'!U874+'Environment - WW'!U874+'Lead - WW'!U874)-('Resilience - WW'!U$859+'WRMP - WW'!U$859+'Environment - WW'!U$859+'Lead - WW'!U$859))*Inputs!V$207</f>
        <v>0</v>
      </c>
      <c r="V874" s="17">
        <f>(('Resilience - WW'!V874+'WRMP - WW'!V874+'Environment - WW'!V874+'Lead - WW'!V874)-('Resilience - WW'!V$859+'WRMP - WW'!V$859+'Environment - WW'!V$859+'Lead - WW'!V$859))*Inputs!W$207</f>
        <v>0</v>
      </c>
      <c r="W874" s="17">
        <f>(('Resilience - WW'!W874+'WRMP - WW'!W874+'Environment - WW'!W874+'Lead - WW'!W874)-('Resilience - WW'!W$859+'WRMP - WW'!W$859+'Environment - WW'!W$859+'Lead - WW'!W$859))*Inputs!X$207</f>
        <v>0</v>
      </c>
      <c r="X874" s="17">
        <f>(('Resilience - WW'!X874+'WRMP - WW'!X874+'Environment - WW'!X874+'Lead - WW'!X874)-('Resilience - WW'!X$859+'WRMP - WW'!X$859+'Environment - WW'!X$859+'Lead - WW'!X$859))*Inputs!Y$207</f>
        <v>0</v>
      </c>
      <c r="Y874" s="17">
        <f>(('Resilience - WW'!Y874+'WRMP - WW'!Y874+'Environment - WW'!Y874+'Lead - WW'!Y874)-('Resilience - WW'!Y$859+'WRMP - WW'!Y$859+'Environment - WW'!Y$859+'Lead - WW'!Y$859))*Inputs!Z$207</f>
        <v>0</v>
      </c>
      <c r="Z874" s="17">
        <f>(('Resilience - WW'!Z874+'WRMP - WW'!Z874+'Environment - WW'!Z874+'Lead - WW'!Z874)-('Resilience - WW'!Z$859+'WRMP - WW'!Z$859+'Environment - WW'!Z$859+'Lead - WW'!Z$859))*Inputs!AA$207</f>
        <v>0</v>
      </c>
      <c r="AA874" s="17">
        <f>(('Resilience - WW'!AA874+'WRMP - WW'!AA874+'Environment - WW'!AA874+'Lead - WW'!AA874)-('Resilience - WW'!AA$859+'WRMP - WW'!AA$859+'Environment - WW'!AA$859+'Lead - WW'!AA$859))*Inputs!AB$207</f>
        <v>0</v>
      </c>
      <c r="AB874" s="17">
        <f>(('Resilience - WW'!AB874+'WRMP - WW'!AB874+'Environment - WW'!AB874+'Lead - WW'!AB874)-('Resilience - WW'!AB$859+'WRMP - WW'!AB$859+'Environment - WW'!AB$859+'Lead - WW'!AB$859))*Inputs!AC$207</f>
        <v>0</v>
      </c>
    </row>
    <row r="876" spans="1:28" x14ac:dyDescent="0.25">
      <c r="A876" s="1" t="s">
        <v>686</v>
      </c>
    </row>
    <row r="877" spans="1:28" x14ac:dyDescent="0.25">
      <c r="A877" t="str">
        <f>A823</f>
        <v>Core</v>
      </c>
      <c r="D877" s="40">
        <f>(D841+D859)</f>
        <v>0</v>
      </c>
      <c r="E877" s="40">
        <f t="shared" ref="E877:AB877" si="33">(E841+E859)</f>
        <v>0</v>
      </c>
      <c r="F877" s="40">
        <f t="shared" si="33"/>
        <v>0</v>
      </c>
      <c r="G877" s="40">
        <f t="shared" si="33"/>
        <v>0</v>
      </c>
      <c r="H877" s="40">
        <f t="shared" si="33"/>
        <v>0</v>
      </c>
      <c r="I877" s="40">
        <f t="shared" si="33"/>
        <v>72.630534664419002</v>
      </c>
      <c r="J877" s="40">
        <f t="shared" si="33"/>
        <v>74.295181250943074</v>
      </c>
      <c r="K877" s="40">
        <f t="shared" si="33"/>
        <v>75.371906777707082</v>
      </c>
      <c r="L877" s="40">
        <f t="shared" si="33"/>
        <v>76.229613658350956</v>
      </c>
      <c r="M877" s="40">
        <f t="shared" si="33"/>
        <v>76.60453692236139</v>
      </c>
      <c r="N877" s="40">
        <f t="shared" si="33"/>
        <v>77.147516228556583</v>
      </c>
      <c r="O877" s="40">
        <f t="shared" si="33"/>
        <v>77.104264358969644</v>
      </c>
      <c r="P877" s="40">
        <f t="shared" si="33"/>
        <v>77.064850181057153</v>
      </c>
      <c r="Q877" s="40">
        <f t="shared" si="33"/>
        <v>76.846550825810468</v>
      </c>
      <c r="R877" s="40">
        <f t="shared" si="33"/>
        <v>75.053956537783094</v>
      </c>
      <c r="S877" s="40">
        <f t="shared" si="33"/>
        <v>74.568892843436103</v>
      </c>
      <c r="T877" s="40">
        <f t="shared" si="33"/>
        <v>74.470240805004778</v>
      </c>
      <c r="U877" s="40">
        <f t="shared" si="33"/>
        <v>74.482346476387988</v>
      </c>
      <c r="V877" s="40">
        <f t="shared" si="33"/>
        <v>74.669486323503577</v>
      </c>
      <c r="W877" s="40">
        <f t="shared" si="33"/>
        <v>74.941685166825323</v>
      </c>
      <c r="X877" s="40">
        <f t="shared" si="33"/>
        <v>31.100482255058367</v>
      </c>
      <c r="Y877" s="40">
        <f t="shared" si="33"/>
        <v>30.713039667336865</v>
      </c>
      <c r="Z877" s="40">
        <f t="shared" si="33"/>
        <v>30.394132482013731</v>
      </c>
      <c r="AA877" s="40">
        <f t="shared" si="33"/>
        <v>30.117568394451219</v>
      </c>
      <c r="AB877" s="40">
        <f t="shared" si="33"/>
        <v>29.884565363830667</v>
      </c>
    </row>
    <row r="878" spans="1:28" x14ac:dyDescent="0.25">
      <c r="A878" t="str">
        <f t="shared" ref="A878:A892" si="34">A824</f>
        <v>Sustainable future</v>
      </c>
      <c r="D878" s="40">
        <f t="shared" ref="D878:AB878" si="35">(D842+D860)</f>
        <v>0</v>
      </c>
      <c r="E878" s="40">
        <f t="shared" si="35"/>
        <v>0</v>
      </c>
      <c r="F878" s="40">
        <f t="shared" si="35"/>
        <v>0</v>
      </c>
      <c r="G878" s="40">
        <f t="shared" si="35"/>
        <v>0</v>
      </c>
      <c r="H878" s="40">
        <f t="shared" si="35"/>
        <v>0</v>
      </c>
      <c r="I878" s="40">
        <f t="shared" si="35"/>
        <v>102.08804517405297</v>
      </c>
      <c r="J878" s="40">
        <f t="shared" si="35"/>
        <v>106.90280650186838</v>
      </c>
      <c r="K878" s="40">
        <f t="shared" si="35"/>
        <v>127.71894903820132</v>
      </c>
      <c r="L878" s="40">
        <f t="shared" si="35"/>
        <v>136.16338182366803</v>
      </c>
      <c r="M878" s="40">
        <f t="shared" si="35"/>
        <v>139.9702224793445</v>
      </c>
      <c r="N878" s="40">
        <f t="shared" si="35"/>
        <v>146.63835402979799</v>
      </c>
      <c r="O878" s="40">
        <f t="shared" si="35"/>
        <v>150.72997978040894</v>
      </c>
      <c r="P878" s="40">
        <f t="shared" si="35"/>
        <v>152.75727985552177</v>
      </c>
      <c r="Q878" s="40">
        <f t="shared" si="35"/>
        <v>154.55598552948373</v>
      </c>
      <c r="R878" s="40">
        <f t="shared" si="35"/>
        <v>160.75256812888961</v>
      </c>
      <c r="S878" s="40">
        <f t="shared" si="35"/>
        <v>105.73139940549839</v>
      </c>
      <c r="T878" s="40">
        <f t="shared" si="35"/>
        <v>105.91173823114976</v>
      </c>
      <c r="U878" s="40">
        <f t="shared" si="35"/>
        <v>106.11064202475539</v>
      </c>
      <c r="V878" s="40">
        <f t="shared" si="35"/>
        <v>106.36100704693519</v>
      </c>
      <c r="W878" s="40">
        <f t="shared" si="35"/>
        <v>106.6139141004674</v>
      </c>
      <c r="X878" s="40">
        <f t="shared" si="35"/>
        <v>77.823300149169313</v>
      </c>
      <c r="Y878" s="40">
        <f t="shared" si="35"/>
        <v>77.88386970559111</v>
      </c>
      <c r="Z878" s="40">
        <f t="shared" si="35"/>
        <v>77.97322669868052</v>
      </c>
      <c r="AA878" s="40">
        <f t="shared" si="35"/>
        <v>74.676616199997596</v>
      </c>
      <c r="AB878" s="40">
        <f t="shared" si="35"/>
        <v>73.152654986160456</v>
      </c>
    </row>
    <row r="879" spans="1:28" x14ac:dyDescent="0.25">
      <c r="A879" t="str">
        <f t="shared" si="34"/>
        <v>Climate failure</v>
      </c>
      <c r="D879" s="40">
        <f t="shared" ref="D879:AB879" si="36">(D843+D861)</f>
        <v>0</v>
      </c>
      <c r="E879" s="40">
        <f t="shared" si="36"/>
        <v>0</v>
      </c>
      <c r="F879" s="40">
        <f t="shared" si="36"/>
        <v>0</v>
      </c>
      <c r="G879" s="40">
        <f t="shared" si="36"/>
        <v>0</v>
      </c>
      <c r="H879" s="40">
        <f t="shared" si="36"/>
        <v>0</v>
      </c>
      <c r="I879" s="40">
        <f t="shared" si="36"/>
        <v>60.826788951281337</v>
      </c>
      <c r="J879" s="40">
        <f t="shared" si="36"/>
        <v>62.808528542334557</v>
      </c>
      <c r="K879" s="40">
        <f t="shared" si="36"/>
        <v>73.421635507935747</v>
      </c>
      <c r="L879" s="40">
        <f t="shared" si="36"/>
        <v>68.549627633052268</v>
      </c>
      <c r="M879" s="40">
        <f t="shared" si="36"/>
        <v>69.151003444947406</v>
      </c>
      <c r="N879" s="40">
        <f t="shared" si="36"/>
        <v>64.080613299739511</v>
      </c>
      <c r="O879" s="40">
        <f t="shared" si="36"/>
        <v>64.527576812995591</v>
      </c>
      <c r="P879" s="40">
        <f t="shared" si="36"/>
        <v>64.97721830420781</v>
      </c>
      <c r="Q879" s="40">
        <f t="shared" si="36"/>
        <v>65.287970278744979</v>
      </c>
      <c r="R879" s="40">
        <f t="shared" si="36"/>
        <v>63.901142967810941</v>
      </c>
      <c r="S879" s="40">
        <f t="shared" si="36"/>
        <v>63.099979588314554</v>
      </c>
      <c r="T879" s="40">
        <f t="shared" si="36"/>
        <v>63.36090229797346</v>
      </c>
      <c r="U879" s="40">
        <f t="shared" si="36"/>
        <v>63.719739360586658</v>
      </c>
      <c r="V879" s="40">
        <f t="shared" si="36"/>
        <v>64.229494274404175</v>
      </c>
      <c r="W879" s="40">
        <f t="shared" si="36"/>
        <v>64.819498676742015</v>
      </c>
      <c r="X879" s="40">
        <f t="shared" si="36"/>
        <v>62.637206368759195</v>
      </c>
      <c r="Y879" s="40">
        <f t="shared" si="36"/>
        <v>63.143112163976561</v>
      </c>
      <c r="Z879" s="40">
        <f t="shared" si="36"/>
        <v>63.695695109095439</v>
      </c>
      <c r="AA879" s="40">
        <f t="shared" si="36"/>
        <v>64.268756308707992</v>
      </c>
      <c r="AB879" s="40">
        <f t="shared" si="36"/>
        <v>64.863045854594361</v>
      </c>
    </row>
    <row r="880" spans="1:28" x14ac:dyDescent="0.25">
      <c r="A880" t="str">
        <f t="shared" si="34"/>
        <v>Regional growth</v>
      </c>
      <c r="D880" s="40">
        <f t="shared" ref="D880:AB880" si="37">(D844+D862)</f>
        <v>0</v>
      </c>
      <c r="E880" s="40">
        <f t="shared" si="37"/>
        <v>0</v>
      </c>
      <c r="F880" s="40">
        <f t="shared" si="37"/>
        <v>0</v>
      </c>
      <c r="G880" s="40">
        <f t="shared" si="37"/>
        <v>0</v>
      </c>
      <c r="H880" s="40">
        <f t="shared" si="37"/>
        <v>0</v>
      </c>
      <c r="I880" s="40">
        <f t="shared" si="37"/>
        <v>88.971323107958568</v>
      </c>
      <c r="J880" s="40">
        <f t="shared" si="37"/>
        <v>93.216949618028778</v>
      </c>
      <c r="K880" s="40">
        <f t="shared" si="37"/>
        <v>114.89053756671721</v>
      </c>
      <c r="L880" s="40">
        <f t="shared" si="37"/>
        <v>116.97127569123188</v>
      </c>
      <c r="M880" s="40">
        <f t="shared" si="37"/>
        <v>111.61323041679432</v>
      </c>
      <c r="N880" s="40">
        <f t="shared" si="37"/>
        <v>84.151103292086802</v>
      </c>
      <c r="O880" s="40">
        <f t="shared" si="37"/>
        <v>84.239239958336299</v>
      </c>
      <c r="P880" s="40">
        <f t="shared" si="37"/>
        <v>84.320896682215448</v>
      </c>
      <c r="Q880" s="40">
        <f t="shared" si="37"/>
        <v>84.203749091969684</v>
      </c>
      <c r="R880" s="40">
        <f t="shared" si="37"/>
        <v>82.383309941367244</v>
      </c>
      <c r="S880" s="40">
        <f t="shared" si="37"/>
        <v>80.320758509945264</v>
      </c>
      <c r="T880" s="40">
        <f t="shared" si="37"/>
        <v>80.280498422429929</v>
      </c>
      <c r="U880" s="40">
        <f t="shared" si="37"/>
        <v>80.352350697154478</v>
      </c>
      <c r="V880" s="40">
        <f t="shared" si="37"/>
        <v>80.603204918643826</v>
      </c>
      <c r="W880" s="40">
        <f t="shared" si="37"/>
        <v>80.939305024455052</v>
      </c>
      <c r="X880" s="40">
        <f t="shared" si="37"/>
        <v>34.422776081695197</v>
      </c>
      <c r="Y880" s="40">
        <f t="shared" si="37"/>
        <v>34.005469326095671</v>
      </c>
      <c r="Z880" s="40">
        <f t="shared" si="37"/>
        <v>33.659323669027629</v>
      </c>
      <c r="AA880" s="40">
        <f t="shared" si="37"/>
        <v>33.357277887482724</v>
      </c>
      <c r="AB880" s="40">
        <f t="shared" si="37"/>
        <v>33.10054498919294</v>
      </c>
    </row>
    <row r="881" spans="1:28" x14ac:dyDescent="0.25">
      <c r="A881" t="str">
        <f t="shared" si="34"/>
        <v>Environmental challenges</v>
      </c>
      <c r="D881" s="40">
        <f t="shared" ref="D881:AB881" si="38">(D845+D863)</f>
        <v>0</v>
      </c>
      <c r="E881" s="40">
        <f t="shared" si="38"/>
        <v>0</v>
      </c>
      <c r="F881" s="40">
        <f t="shared" si="38"/>
        <v>0</v>
      </c>
      <c r="G881" s="40">
        <f t="shared" si="38"/>
        <v>0</v>
      </c>
      <c r="H881" s="40">
        <f t="shared" si="38"/>
        <v>0</v>
      </c>
      <c r="I881" s="40">
        <f t="shared" si="38"/>
        <v>103.11262421484929</v>
      </c>
      <c r="J881" s="40">
        <f t="shared" si="38"/>
        <v>109.91544588769014</v>
      </c>
      <c r="K881" s="40">
        <f t="shared" si="38"/>
        <v>134.73147127650316</v>
      </c>
      <c r="L881" s="40">
        <f t="shared" si="38"/>
        <v>145.83480626997118</v>
      </c>
      <c r="M881" s="40">
        <f t="shared" si="38"/>
        <v>152.09429380184787</v>
      </c>
      <c r="N881" s="40">
        <f t="shared" si="38"/>
        <v>153.37191327552765</v>
      </c>
      <c r="O881" s="40">
        <f t="shared" si="38"/>
        <v>157.56070523110048</v>
      </c>
      <c r="P881" s="40">
        <f t="shared" si="38"/>
        <v>159.59121579543529</v>
      </c>
      <c r="Q881" s="40">
        <f t="shared" si="38"/>
        <v>161.24147467689838</v>
      </c>
      <c r="R881" s="40">
        <f t="shared" si="38"/>
        <v>166.15291146398278</v>
      </c>
      <c r="S881" s="40">
        <f t="shared" si="38"/>
        <v>172.46408376107161</v>
      </c>
      <c r="T881" s="40">
        <f t="shared" si="38"/>
        <v>174.10307274099026</v>
      </c>
      <c r="U881" s="40">
        <f t="shared" si="38"/>
        <v>175.89496037378785</v>
      </c>
      <c r="V881" s="40">
        <f t="shared" si="38"/>
        <v>177.95016418467884</v>
      </c>
      <c r="W881" s="40">
        <f t="shared" si="38"/>
        <v>180.1140914319308</v>
      </c>
      <c r="X881" s="40">
        <f t="shared" si="38"/>
        <v>95.977756654574605</v>
      </c>
      <c r="Y881" s="40">
        <f t="shared" si="38"/>
        <v>96.486245531465499</v>
      </c>
      <c r="Z881" s="40">
        <f t="shared" si="38"/>
        <v>97.102614000846572</v>
      </c>
      <c r="AA881" s="40">
        <f t="shared" si="38"/>
        <v>93.689699213971267</v>
      </c>
      <c r="AB881" s="40">
        <f t="shared" si="38"/>
        <v>92.409324342622426</v>
      </c>
    </row>
    <row r="882" spans="1:28" x14ac:dyDescent="0.25">
      <c r="A882" t="str">
        <f t="shared" si="34"/>
        <v>Technological advance</v>
      </c>
      <c r="D882" s="40">
        <f t="shared" ref="D882:AB882" si="39">(D846+D864)</f>
        <v>0</v>
      </c>
      <c r="E882" s="40">
        <f t="shared" si="39"/>
        <v>0</v>
      </c>
      <c r="F882" s="40">
        <f t="shared" si="39"/>
        <v>0</v>
      </c>
      <c r="G882" s="40">
        <f t="shared" si="39"/>
        <v>0</v>
      </c>
      <c r="H882" s="40">
        <f t="shared" si="39"/>
        <v>0</v>
      </c>
      <c r="I882" s="40">
        <f t="shared" si="39"/>
        <v>85.896403551491588</v>
      </c>
      <c r="J882" s="40">
        <f t="shared" si="39"/>
        <v>86.296110064669577</v>
      </c>
      <c r="K882" s="40">
        <f t="shared" si="39"/>
        <v>91.866729591220718</v>
      </c>
      <c r="L882" s="40">
        <f t="shared" si="39"/>
        <v>83.687676049092417</v>
      </c>
      <c r="M882" s="40">
        <f t="shared" si="39"/>
        <v>82.775472919156471</v>
      </c>
      <c r="N882" s="40">
        <f t="shared" si="39"/>
        <v>83.749969908080175</v>
      </c>
      <c r="O882" s="40">
        <f t="shared" si="39"/>
        <v>84.912366430114048</v>
      </c>
      <c r="P882" s="40">
        <f t="shared" si="39"/>
        <v>86.025253208065152</v>
      </c>
      <c r="Q882" s="40">
        <f t="shared" si="39"/>
        <v>87.09831552490202</v>
      </c>
      <c r="R882" s="40">
        <f t="shared" si="39"/>
        <v>87.507753424748088</v>
      </c>
      <c r="S882" s="40">
        <f t="shared" si="39"/>
        <v>25.709977251952211</v>
      </c>
      <c r="T882" s="40">
        <f t="shared" si="39"/>
        <v>25.322409377429867</v>
      </c>
      <c r="U882" s="40">
        <f t="shared" si="39"/>
        <v>24.938840793200995</v>
      </c>
      <c r="V882" s="40">
        <f t="shared" si="39"/>
        <v>24.55629216222264</v>
      </c>
      <c r="W882" s="40">
        <f t="shared" si="39"/>
        <v>24.178287320614778</v>
      </c>
      <c r="X882" s="40">
        <f t="shared" si="39"/>
        <v>27.185724566292176</v>
      </c>
      <c r="Y882" s="40">
        <f t="shared" si="39"/>
        <v>26.983306807684595</v>
      </c>
      <c r="Z882" s="40">
        <f t="shared" si="39"/>
        <v>26.786302189153094</v>
      </c>
      <c r="AA882" s="40">
        <f t="shared" si="39"/>
        <v>26.595241980575068</v>
      </c>
      <c r="AB882" s="40">
        <f t="shared" si="39"/>
        <v>26.409849335943484</v>
      </c>
    </row>
    <row r="883" spans="1:28" x14ac:dyDescent="0.25">
      <c r="A883" t="str">
        <f t="shared" si="34"/>
        <v>Abstraction reductions - Low</v>
      </c>
      <c r="D883" s="40">
        <f t="shared" ref="D883:AB883" si="40">(D847+D865)</f>
        <v>0</v>
      </c>
      <c r="E883" s="40">
        <f t="shared" si="40"/>
        <v>0</v>
      </c>
      <c r="F883" s="40">
        <f t="shared" si="40"/>
        <v>0</v>
      </c>
      <c r="G883" s="40">
        <f t="shared" si="40"/>
        <v>0</v>
      </c>
      <c r="H883" s="40">
        <f t="shared" si="40"/>
        <v>0</v>
      </c>
      <c r="I883" s="40">
        <f t="shared" si="40"/>
        <v>75.276616969730824</v>
      </c>
      <c r="J883" s="40">
        <f t="shared" si="40"/>
        <v>77.069201970861116</v>
      </c>
      <c r="K883" s="40">
        <f t="shared" si="40"/>
        <v>86.049626016420717</v>
      </c>
      <c r="L883" s="40">
        <f t="shared" si="40"/>
        <v>80.405347851242198</v>
      </c>
      <c r="M883" s="40">
        <f t="shared" si="40"/>
        <v>81.043041077341371</v>
      </c>
      <c r="N883" s="40">
        <f t="shared" si="40"/>
        <v>77.431505124790789</v>
      </c>
      <c r="O883" s="40">
        <f t="shared" si="40"/>
        <v>77.393580937280419</v>
      </c>
      <c r="P883" s="40">
        <f t="shared" si="40"/>
        <v>77.359076071046928</v>
      </c>
      <c r="Q883" s="40">
        <f t="shared" si="40"/>
        <v>77.144878325137583</v>
      </c>
      <c r="R883" s="40">
        <f t="shared" si="40"/>
        <v>75.351154954010823</v>
      </c>
      <c r="S883" s="40">
        <f t="shared" si="40"/>
        <v>74.802125609317642</v>
      </c>
      <c r="T883" s="40">
        <f t="shared" si="40"/>
        <v>74.705841309809131</v>
      </c>
      <c r="U883" s="40">
        <f t="shared" si="40"/>
        <v>74.720369650002297</v>
      </c>
      <c r="V883" s="40">
        <f t="shared" si="40"/>
        <v>74.910093055327209</v>
      </c>
      <c r="W883" s="40">
        <f t="shared" si="40"/>
        <v>75.184883034996332</v>
      </c>
      <c r="X883" s="40">
        <f t="shared" si="40"/>
        <v>31.235198158242515</v>
      </c>
      <c r="Y883" s="40">
        <f t="shared" si="40"/>
        <v>30.846544606482773</v>
      </c>
      <c r="Z883" s="40">
        <f t="shared" si="40"/>
        <v>30.526532926640506</v>
      </c>
      <c r="AA883" s="40">
        <f t="shared" si="40"/>
        <v>30.248935580251821</v>
      </c>
      <c r="AB883" s="40">
        <f t="shared" si="40"/>
        <v>30.014970325721432</v>
      </c>
    </row>
    <row r="884" spans="1:28" x14ac:dyDescent="0.25">
      <c r="A884" t="str">
        <f t="shared" si="34"/>
        <v>Abstraction reductions - High</v>
      </c>
      <c r="D884" s="40">
        <f t="shared" ref="D884:AB884" si="41">(D848+D866)</f>
        <v>0</v>
      </c>
      <c r="E884" s="40">
        <f t="shared" si="41"/>
        <v>0</v>
      </c>
      <c r="F884" s="40">
        <f t="shared" si="41"/>
        <v>0</v>
      </c>
      <c r="G884" s="40">
        <f t="shared" si="41"/>
        <v>0</v>
      </c>
      <c r="H884" s="40">
        <f t="shared" si="41"/>
        <v>0</v>
      </c>
      <c r="I884" s="40">
        <f t="shared" si="41"/>
        <v>75.276616969730824</v>
      </c>
      <c r="J884" s="40">
        <f t="shared" si="41"/>
        <v>77.069201970861116</v>
      </c>
      <c r="K884" s="40">
        <f t="shared" si="41"/>
        <v>86.049626016420717</v>
      </c>
      <c r="L884" s="40">
        <f t="shared" si="41"/>
        <v>80.405347851242198</v>
      </c>
      <c r="M884" s="40">
        <f t="shared" si="41"/>
        <v>81.043041077341371</v>
      </c>
      <c r="N884" s="40">
        <f t="shared" si="41"/>
        <v>77.431505124790789</v>
      </c>
      <c r="O884" s="40">
        <f t="shared" si="41"/>
        <v>77.393580937280419</v>
      </c>
      <c r="P884" s="40">
        <f t="shared" si="41"/>
        <v>77.359076071046928</v>
      </c>
      <c r="Q884" s="40">
        <f t="shared" si="41"/>
        <v>77.144878325137583</v>
      </c>
      <c r="R884" s="40">
        <f t="shared" si="41"/>
        <v>75.351154954010823</v>
      </c>
      <c r="S884" s="40">
        <f t="shared" si="41"/>
        <v>74.802125609317642</v>
      </c>
      <c r="T884" s="40">
        <f t="shared" si="41"/>
        <v>74.705841309809131</v>
      </c>
      <c r="U884" s="40">
        <f t="shared" si="41"/>
        <v>74.720369650002297</v>
      </c>
      <c r="V884" s="40">
        <f t="shared" si="41"/>
        <v>74.910093055327209</v>
      </c>
      <c r="W884" s="40">
        <f t="shared" si="41"/>
        <v>75.184883034996332</v>
      </c>
      <c r="X884" s="40">
        <f t="shared" si="41"/>
        <v>31.235198158242515</v>
      </c>
      <c r="Y884" s="40">
        <f t="shared" si="41"/>
        <v>30.846544606482773</v>
      </c>
      <c r="Z884" s="40">
        <f t="shared" si="41"/>
        <v>30.526532926640506</v>
      </c>
      <c r="AA884" s="40">
        <f t="shared" si="41"/>
        <v>30.248935580251821</v>
      </c>
      <c r="AB884" s="40">
        <f t="shared" si="41"/>
        <v>30.014970325721432</v>
      </c>
    </row>
    <row r="885" spans="1:28" x14ac:dyDescent="0.25">
      <c r="A885" t="str">
        <f t="shared" si="34"/>
        <v>Climate change - Low</v>
      </c>
      <c r="D885" s="40">
        <f t="shared" ref="D885:AB885" si="42">(D849+D867)</f>
        <v>0</v>
      </c>
      <c r="E885" s="40">
        <f t="shared" si="42"/>
        <v>0</v>
      </c>
      <c r="F885" s="40">
        <f t="shared" si="42"/>
        <v>0</v>
      </c>
      <c r="G885" s="40">
        <f t="shared" si="42"/>
        <v>0</v>
      </c>
      <c r="H885" s="40">
        <f t="shared" si="42"/>
        <v>0</v>
      </c>
      <c r="I885" s="40">
        <f t="shared" si="42"/>
        <v>74.630474946333962</v>
      </c>
      <c r="J885" s="40">
        <f t="shared" si="42"/>
        <v>76.39181889879471</v>
      </c>
      <c r="K885" s="40">
        <f t="shared" si="42"/>
        <v>85.346411584024366</v>
      </c>
      <c r="L885" s="40">
        <f t="shared" si="42"/>
        <v>79.679168801488444</v>
      </c>
      <c r="M885" s="40">
        <f t="shared" si="42"/>
        <v>80.298360828341927</v>
      </c>
      <c r="N885" s="40">
        <f t="shared" si="42"/>
        <v>76.287732445195502</v>
      </c>
      <c r="O885" s="40">
        <f t="shared" si="42"/>
        <v>76.228350879296229</v>
      </c>
      <c r="P885" s="40">
        <f t="shared" si="42"/>
        <v>76.174073632351678</v>
      </c>
      <c r="Q885" s="40">
        <f t="shared" si="42"/>
        <v>75.943356547958871</v>
      </c>
      <c r="R885" s="40">
        <f t="shared" si="42"/>
        <v>74.154180588435835</v>
      </c>
      <c r="S885" s="40">
        <f t="shared" si="42"/>
        <v>73.63603466059422</v>
      </c>
      <c r="T885" s="40">
        <f t="shared" si="42"/>
        <v>73.527912406343845</v>
      </c>
      <c r="U885" s="40">
        <f t="shared" si="42"/>
        <v>73.530328159523904</v>
      </c>
      <c r="V885" s="40">
        <f t="shared" si="42"/>
        <v>73.707134581113721</v>
      </c>
      <c r="W885" s="40">
        <f t="shared" si="42"/>
        <v>73.968969688725437</v>
      </c>
      <c r="X885" s="40">
        <f t="shared" si="42"/>
        <v>30.411985756225615</v>
      </c>
      <c r="Y885" s="40">
        <f t="shared" si="42"/>
        <v>30.030732077763048</v>
      </c>
      <c r="Z885" s="40">
        <f t="shared" si="42"/>
        <v>29.717469664819639</v>
      </c>
      <c r="AA885" s="40">
        <f t="shared" si="42"/>
        <v>29.446186283301408</v>
      </c>
      <c r="AB885" s="40">
        <f t="shared" si="42"/>
        <v>29.218100918504707</v>
      </c>
    </row>
    <row r="886" spans="1:28" x14ac:dyDescent="0.25">
      <c r="A886" t="str">
        <f t="shared" si="34"/>
        <v>Climate change - High</v>
      </c>
      <c r="D886" s="40">
        <f t="shared" ref="D886:AB886" si="43">(D850+D868)</f>
        <v>0</v>
      </c>
      <c r="E886" s="40">
        <f t="shared" si="43"/>
        <v>0</v>
      </c>
      <c r="F886" s="40">
        <f t="shared" si="43"/>
        <v>0</v>
      </c>
      <c r="G886" s="40">
        <f t="shared" si="43"/>
        <v>0</v>
      </c>
      <c r="H886" s="40">
        <f t="shared" si="43"/>
        <v>0</v>
      </c>
      <c r="I886" s="40">
        <f t="shared" si="43"/>
        <v>75.276616969730824</v>
      </c>
      <c r="J886" s="40">
        <f t="shared" si="43"/>
        <v>77.069201970861116</v>
      </c>
      <c r="K886" s="40">
        <f t="shared" si="43"/>
        <v>86.049626016420717</v>
      </c>
      <c r="L886" s="40">
        <f t="shared" si="43"/>
        <v>80.405347851242198</v>
      </c>
      <c r="M886" s="40">
        <f t="shared" si="43"/>
        <v>81.043041077341371</v>
      </c>
      <c r="N886" s="40">
        <f t="shared" si="43"/>
        <v>77.431505124790789</v>
      </c>
      <c r="O886" s="40">
        <f t="shared" si="43"/>
        <v>77.393580937280419</v>
      </c>
      <c r="P886" s="40">
        <f t="shared" si="43"/>
        <v>77.359076071046928</v>
      </c>
      <c r="Q886" s="40">
        <f t="shared" si="43"/>
        <v>77.144878325137583</v>
      </c>
      <c r="R886" s="40">
        <f t="shared" si="43"/>
        <v>75.351154954010823</v>
      </c>
      <c r="S886" s="40">
        <f t="shared" si="43"/>
        <v>74.802125609317642</v>
      </c>
      <c r="T886" s="40">
        <f t="shared" si="43"/>
        <v>74.705841309809131</v>
      </c>
      <c r="U886" s="40">
        <f t="shared" si="43"/>
        <v>74.720369650002297</v>
      </c>
      <c r="V886" s="40">
        <f t="shared" si="43"/>
        <v>74.910093055327209</v>
      </c>
      <c r="W886" s="40">
        <f t="shared" si="43"/>
        <v>75.184883034996332</v>
      </c>
      <c r="X886" s="40">
        <f t="shared" si="43"/>
        <v>31.235198158242515</v>
      </c>
      <c r="Y886" s="40">
        <f t="shared" si="43"/>
        <v>30.846544606482773</v>
      </c>
      <c r="Z886" s="40">
        <f t="shared" si="43"/>
        <v>30.526532926640506</v>
      </c>
      <c r="AA886" s="40">
        <f t="shared" si="43"/>
        <v>30.248935580251821</v>
      </c>
      <c r="AB886" s="40">
        <f t="shared" si="43"/>
        <v>30.014970325721432</v>
      </c>
    </row>
    <row r="887" spans="1:28" x14ac:dyDescent="0.25">
      <c r="A887" t="str">
        <f t="shared" si="34"/>
        <v>Demand - Low</v>
      </c>
      <c r="D887" s="40">
        <f t="shared" ref="D887:AB887" si="44">(D851+D869)</f>
        <v>0</v>
      </c>
      <c r="E887" s="40">
        <f t="shared" si="44"/>
        <v>0</v>
      </c>
      <c r="F887" s="40">
        <f t="shared" si="44"/>
        <v>0</v>
      </c>
      <c r="G887" s="40">
        <f t="shared" si="44"/>
        <v>0</v>
      </c>
      <c r="H887" s="40">
        <f t="shared" si="44"/>
        <v>0</v>
      </c>
      <c r="I887" s="40">
        <f t="shared" si="44"/>
        <v>75.276616969730824</v>
      </c>
      <c r="J887" s="40">
        <f t="shared" si="44"/>
        <v>77.069201970861116</v>
      </c>
      <c r="K887" s="40">
        <f t="shared" si="44"/>
        <v>86.049626016420717</v>
      </c>
      <c r="L887" s="40">
        <f t="shared" si="44"/>
        <v>80.405347851242198</v>
      </c>
      <c r="M887" s="40">
        <f t="shared" si="44"/>
        <v>81.043041077341371</v>
      </c>
      <c r="N887" s="40">
        <f t="shared" si="44"/>
        <v>77.431505124790789</v>
      </c>
      <c r="O887" s="40">
        <f t="shared" si="44"/>
        <v>77.393580937280419</v>
      </c>
      <c r="P887" s="40">
        <f t="shared" si="44"/>
        <v>77.359076071046928</v>
      </c>
      <c r="Q887" s="40">
        <f t="shared" si="44"/>
        <v>77.144878325137583</v>
      </c>
      <c r="R887" s="40">
        <f t="shared" si="44"/>
        <v>75.351154954010823</v>
      </c>
      <c r="S887" s="40">
        <f t="shared" si="44"/>
        <v>74.802125609317642</v>
      </c>
      <c r="T887" s="40">
        <f t="shared" si="44"/>
        <v>74.705841309809131</v>
      </c>
      <c r="U887" s="40">
        <f t="shared" si="44"/>
        <v>74.720369650002297</v>
      </c>
      <c r="V887" s="40">
        <f t="shared" si="44"/>
        <v>74.910093055327209</v>
      </c>
      <c r="W887" s="40">
        <f t="shared" si="44"/>
        <v>75.184883034996332</v>
      </c>
      <c r="X887" s="40">
        <f t="shared" si="44"/>
        <v>31.235198158242515</v>
      </c>
      <c r="Y887" s="40">
        <f t="shared" si="44"/>
        <v>30.846544606482773</v>
      </c>
      <c r="Z887" s="40">
        <f t="shared" si="44"/>
        <v>30.526532926640506</v>
      </c>
      <c r="AA887" s="40">
        <f t="shared" si="44"/>
        <v>30.248935580251821</v>
      </c>
      <c r="AB887" s="40">
        <f t="shared" si="44"/>
        <v>30.014970325721432</v>
      </c>
    </row>
    <row r="888" spans="1:28" x14ac:dyDescent="0.25">
      <c r="A888" t="str">
        <f t="shared" si="34"/>
        <v>Demand - High</v>
      </c>
      <c r="D888" s="40">
        <f t="shared" ref="D888:AB888" si="45">(D852+D870)</f>
        <v>0</v>
      </c>
      <c r="E888" s="40">
        <f t="shared" si="45"/>
        <v>0</v>
      </c>
      <c r="F888" s="40">
        <f t="shared" si="45"/>
        <v>0</v>
      </c>
      <c r="G888" s="40">
        <f t="shared" si="45"/>
        <v>0</v>
      </c>
      <c r="H888" s="40">
        <f t="shared" si="45"/>
        <v>0</v>
      </c>
      <c r="I888" s="40">
        <f t="shared" si="45"/>
        <v>75.276616969730824</v>
      </c>
      <c r="J888" s="40">
        <f t="shared" si="45"/>
        <v>77.069201970861116</v>
      </c>
      <c r="K888" s="40">
        <f t="shared" si="45"/>
        <v>86.049626016420717</v>
      </c>
      <c r="L888" s="40">
        <f t="shared" si="45"/>
        <v>80.405347851242198</v>
      </c>
      <c r="M888" s="40">
        <f t="shared" si="45"/>
        <v>81.043041077341371</v>
      </c>
      <c r="N888" s="40">
        <f t="shared" si="45"/>
        <v>77.431505124790789</v>
      </c>
      <c r="O888" s="40">
        <f t="shared" si="45"/>
        <v>77.393580937280419</v>
      </c>
      <c r="P888" s="40">
        <f t="shared" si="45"/>
        <v>77.359076071046928</v>
      </c>
      <c r="Q888" s="40">
        <f t="shared" si="45"/>
        <v>77.144878325137583</v>
      </c>
      <c r="R888" s="40">
        <f t="shared" si="45"/>
        <v>75.351154954010823</v>
      </c>
      <c r="S888" s="40">
        <f t="shared" si="45"/>
        <v>74.802125609317642</v>
      </c>
      <c r="T888" s="40">
        <f t="shared" si="45"/>
        <v>74.705841309809131</v>
      </c>
      <c r="U888" s="40">
        <f t="shared" si="45"/>
        <v>74.720369650002297</v>
      </c>
      <c r="V888" s="40">
        <f t="shared" si="45"/>
        <v>74.910093055327209</v>
      </c>
      <c r="W888" s="40">
        <f t="shared" si="45"/>
        <v>75.184883034996332</v>
      </c>
      <c r="X888" s="40">
        <f t="shared" si="45"/>
        <v>31.235198158242515</v>
      </c>
      <c r="Y888" s="40">
        <f t="shared" si="45"/>
        <v>30.846544606482773</v>
      </c>
      <c r="Z888" s="40">
        <f t="shared" si="45"/>
        <v>30.526532926640506</v>
      </c>
      <c r="AA888" s="40">
        <f t="shared" si="45"/>
        <v>30.248935580251821</v>
      </c>
      <c r="AB888" s="40">
        <f t="shared" si="45"/>
        <v>30.014970325721432</v>
      </c>
    </row>
    <row r="889" spans="1:28" x14ac:dyDescent="0.25">
      <c r="A889" t="str">
        <f t="shared" si="34"/>
        <v>Technology - Slow (low)</v>
      </c>
      <c r="D889" s="40">
        <f t="shared" ref="D889:AB889" si="46">(D853+D871)</f>
        <v>0</v>
      </c>
      <c r="E889" s="40">
        <f t="shared" si="46"/>
        <v>0</v>
      </c>
      <c r="F889" s="40">
        <f t="shared" si="46"/>
        <v>0</v>
      </c>
      <c r="G889" s="40">
        <f t="shared" si="46"/>
        <v>0</v>
      </c>
      <c r="H889" s="40">
        <f t="shared" si="46"/>
        <v>0</v>
      </c>
      <c r="I889" s="40">
        <f t="shared" si="46"/>
        <v>60.826788951281337</v>
      </c>
      <c r="J889" s="40">
        <f t="shared" si="46"/>
        <v>62.808528542334557</v>
      </c>
      <c r="K889" s="40">
        <f t="shared" si="46"/>
        <v>73.421635507935747</v>
      </c>
      <c r="L889" s="40">
        <f t="shared" si="46"/>
        <v>68.549627633052268</v>
      </c>
      <c r="M889" s="40">
        <f t="shared" si="46"/>
        <v>69.151003444947406</v>
      </c>
      <c r="N889" s="40">
        <f t="shared" si="46"/>
        <v>64.080613299739511</v>
      </c>
      <c r="O889" s="40">
        <f t="shared" si="46"/>
        <v>64.527576812995591</v>
      </c>
      <c r="P889" s="40">
        <f t="shared" si="46"/>
        <v>64.97721830420781</v>
      </c>
      <c r="Q889" s="40">
        <f t="shared" si="46"/>
        <v>65.287970278744979</v>
      </c>
      <c r="R889" s="40">
        <f t="shared" si="46"/>
        <v>63.901142967810941</v>
      </c>
      <c r="S889" s="40">
        <f t="shared" si="46"/>
        <v>63.099979588314554</v>
      </c>
      <c r="T889" s="40">
        <f t="shared" si="46"/>
        <v>63.36090229797346</v>
      </c>
      <c r="U889" s="40">
        <f t="shared" si="46"/>
        <v>63.719739360586658</v>
      </c>
      <c r="V889" s="40">
        <f t="shared" si="46"/>
        <v>64.229494274404175</v>
      </c>
      <c r="W889" s="40">
        <f t="shared" si="46"/>
        <v>64.819498676742015</v>
      </c>
      <c r="X889" s="40">
        <f t="shared" si="46"/>
        <v>62.637206368759195</v>
      </c>
      <c r="Y889" s="40">
        <f t="shared" si="46"/>
        <v>63.143112163976561</v>
      </c>
      <c r="Z889" s="40">
        <f t="shared" si="46"/>
        <v>63.695695109095439</v>
      </c>
      <c r="AA889" s="40">
        <f t="shared" si="46"/>
        <v>64.268756308707992</v>
      </c>
      <c r="AB889" s="40">
        <f t="shared" si="46"/>
        <v>64.863045854594361</v>
      </c>
    </row>
    <row r="890" spans="1:28" x14ac:dyDescent="0.25">
      <c r="A890" t="str">
        <f t="shared" si="34"/>
        <v>Technology - High (fast)</v>
      </c>
      <c r="D890" s="40">
        <f t="shared" ref="D890:AB890" si="47">(D854+D872)</f>
        <v>0</v>
      </c>
      <c r="E890" s="40">
        <f t="shared" si="47"/>
        <v>0</v>
      </c>
      <c r="F890" s="40">
        <f t="shared" si="47"/>
        <v>0</v>
      </c>
      <c r="G890" s="40">
        <f t="shared" si="47"/>
        <v>0</v>
      </c>
      <c r="H890" s="40">
        <f t="shared" si="47"/>
        <v>0</v>
      </c>
      <c r="I890" s="40">
        <f t="shared" si="47"/>
        <v>85.896403551491588</v>
      </c>
      <c r="J890" s="40">
        <f t="shared" si="47"/>
        <v>86.296110064669577</v>
      </c>
      <c r="K890" s="40">
        <f t="shared" si="47"/>
        <v>91.866729591220718</v>
      </c>
      <c r="L890" s="40">
        <f t="shared" si="47"/>
        <v>83.687676049092417</v>
      </c>
      <c r="M890" s="40">
        <f t="shared" si="47"/>
        <v>82.775472919156471</v>
      </c>
      <c r="N890" s="40">
        <f t="shared" si="47"/>
        <v>83.749969908080175</v>
      </c>
      <c r="O890" s="40">
        <f t="shared" si="47"/>
        <v>84.912366430114048</v>
      </c>
      <c r="P890" s="40">
        <f t="shared" si="47"/>
        <v>86.025253208065152</v>
      </c>
      <c r="Q890" s="40">
        <f t="shared" si="47"/>
        <v>87.09831552490202</v>
      </c>
      <c r="R890" s="40">
        <f t="shared" si="47"/>
        <v>87.507753424748088</v>
      </c>
      <c r="S890" s="40">
        <f t="shared" si="47"/>
        <v>25.709977251952211</v>
      </c>
      <c r="T890" s="40">
        <f t="shared" si="47"/>
        <v>25.322409377429867</v>
      </c>
      <c r="U890" s="40">
        <f t="shared" si="47"/>
        <v>24.938840793200995</v>
      </c>
      <c r="V890" s="40">
        <f t="shared" si="47"/>
        <v>24.55629216222264</v>
      </c>
      <c r="W890" s="40">
        <f t="shared" si="47"/>
        <v>24.178287320614778</v>
      </c>
      <c r="X890" s="40">
        <f t="shared" si="47"/>
        <v>27.185724566292176</v>
      </c>
      <c r="Y890" s="40">
        <f t="shared" si="47"/>
        <v>26.983306807684595</v>
      </c>
      <c r="Z890" s="40">
        <f t="shared" si="47"/>
        <v>26.786302189153094</v>
      </c>
      <c r="AA890" s="40">
        <f t="shared" si="47"/>
        <v>26.595241980575068</v>
      </c>
      <c r="AB890" s="40">
        <f t="shared" si="47"/>
        <v>26.409849335943484</v>
      </c>
    </row>
    <row r="891" spans="1:28" x14ac:dyDescent="0.25">
      <c r="A891" t="str">
        <f t="shared" si="34"/>
        <v>Unused scenario 2</v>
      </c>
      <c r="D891" s="40">
        <f t="shared" ref="D891:AB891" si="48">(D855+D873)</f>
        <v>0</v>
      </c>
      <c r="E891" s="40">
        <f t="shared" si="48"/>
        <v>0</v>
      </c>
      <c r="F891" s="40">
        <f t="shared" si="48"/>
        <v>0</v>
      </c>
      <c r="G891" s="40">
        <f t="shared" si="48"/>
        <v>0</v>
      </c>
      <c r="H891" s="40">
        <f t="shared" si="48"/>
        <v>0</v>
      </c>
      <c r="I891" s="40">
        <f t="shared" si="48"/>
        <v>72.630534664419002</v>
      </c>
      <c r="J891" s="40">
        <f t="shared" si="48"/>
        <v>74.295181250943074</v>
      </c>
      <c r="K891" s="40">
        <f t="shared" si="48"/>
        <v>75.371906777707082</v>
      </c>
      <c r="L891" s="40">
        <f t="shared" si="48"/>
        <v>76.229613658350956</v>
      </c>
      <c r="M891" s="40">
        <f t="shared" si="48"/>
        <v>76.60453692236139</v>
      </c>
      <c r="N891" s="40">
        <f t="shared" si="48"/>
        <v>77.147516228556583</v>
      </c>
      <c r="O891" s="40">
        <f t="shared" si="48"/>
        <v>77.104264358969644</v>
      </c>
      <c r="P891" s="40">
        <f t="shared" si="48"/>
        <v>77.064850181057153</v>
      </c>
      <c r="Q891" s="40">
        <f t="shared" si="48"/>
        <v>76.846550825810468</v>
      </c>
      <c r="R891" s="40">
        <f t="shared" si="48"/>
        <v>75.053956537783094</v>
      </c>
      <c r="S891" s="40">
        <f t="shared" si="48"/>
        <v>74.568892843436103</v>
      </c>
      <c r="T891" s="40">
        <f t="shared" si="48"/>
        <v>74.470240805004778</v>
      </c>
      <c r="U891" s="40">
        <f t="shared" si="48"/>
        <v>74.482346476387988</v>
      </c>
      <c r="V891" s="40">
        <f t="shared" si="48"/>
        <v>74.669486323503577</v>
      </c>
      <c r="W891" s="40">
        <f t="shared" si="48"/>
        <v>74.941685166825323</v>
      </c>
      <c r="X891" s="40">
        <f t="shared" si="48"/>
        <v>31.100482255058367</v>
      </c>
      <c r="Y891" s="40">
        <f t="shared" si="48"/>
        <v>30.713039667336865</v>
      </c>
      <c r="Z891" s="40">
        <f t="shared" si="48"/>
        <v>30.394132482013731</v>
      </c>
      <c r="AA891" s="40">
        <f t="shared" si="48"/>
        <v>30.117568394451219</v>
      </c>
      <c r="AB891" s="40">
        <f t="shared" si="48"/>
        <v>29.884565363830667</v>
      </c>
    </row>
    <row r="892" spans="1:28" x14ac:dyDescent="0.25">
      <c r="A892" t="str">
        <f t="shared" si="34"/>
        <v>Unused scenario 1</v>
      </c>
      <c r="D892" s="40">
        <f t="shared" ref="D892:AB892" si="49">(D856+D874)</f>
        <v>0</v>
      </c>
      <c r="E892" s="40">
        <f t="shared" si="49"/>
        <v>0</v>
      </c>
      <c r="F892" s="40">
        <f t="shared" si="49"/>
        <v>0</v>
      </c>
      <c r="G892" s="40">
        <f t="shared" si="49"/>
        <v>0</v>
      </c>
      <c r="H892" s="40">
        <f t="shared" si="49"/>
        <v>0</v>
      </c>
      <c r="I892" s="40">
        <f t="shared" si="49"/>
        <v>72.630534664419002</v>
      </c>
      <c r="J892" s="40">
        <f t="shared" si="49"/>
        <v>74.295181250943074</v>
      </c>
      <c r="K892" s="40">
        <f t="shared" si="49"/>
        <v>75.371906777707082</v>
      </c>
      <c r="L892" s="40">
        <f t="shared" si="49"/>
        <v>76.229613658350956</v>
      </c>
      <c r="M892" s="40">
        <f t="shared" si="49"/>
        <v>76.60453692236139</v>
      </c>
      <c r="N892" s="40">
        <f t="shared" si="49"/>
        <v>77.147516228556583</v>
      </c>
      <c r="O892" s="40">
        <f t="shared" si="49"/>
        <v>77.104264358969644</v>
      </c>
      <c r="P892" s="40">
        <f t="shared" si="49"/>
        <v>77.064850181057153</v>
      </c>
      <c r="Q892" s="40">
        <f t="shared" si="49"/>
        <v>76.846550825810468</v>
      </c>
      <c r="R892" s="40">
        <f t="shared" si="49"/>
        <v>75.053956537783094</v>
      </c>
      <c r="S892" s="40">
        <f t="shared" si="49"/>
        <v>74.568892843436103</v>
      </c>
      <c r="T892" s="40">
        <f t="shared" si="49"/>
        <v>74.470240805004778</v>
      </c>
      <c r="U892" s="40">
        <f t="shared" si="49"/>
        <v>74.482346476387988</v>
      </c>
      <c r="V892" s="40">
        <f t="shared" si="49"/>
        <v>74.669486323503577</v>
      </c>
      <c r="W892" s="40">
        <f t="shared" si="49"/>
        <v>74.941685166825323</v>
      </c>
      <c r="X892" s="40">
        <f t="shared" si="49"/>
        <v>31.100482255058367</v>
      </c>
      <c r="Y892" s="40">
        <f t="shared" si="49"/>
        <v>30.713039667336865</v>
      </c>
      <c r="Z892" s="40">
        <f t="shared" si="49"/>
        <v>30.394132482013731</v>
      </c>
      <c r="AA892" s="40">
        <f t="shared" si="49"/>
        <v>30.117568394451219</v>
      </c>
      <c r="AB892" s="40">
        <f t="shared" si="49"/>
        <v>29.884565363830667</v>
      </c>
    </row>
    <row r="894" spans="1:28" x14ac:dyDescent="0.25">
      <c r="A894" s="1" t="s">
        <v>416</v>
      </c>
    </row>
    <row r="895" spans="1:28" x14ac:dyDescent="0.25">
      <c r="A895" t="str">
        <f>A841</f>
        <v>Core</v>
      </c>
      <c r="D895" s="40">
        <f>D877*'Scenario tech change enhance'!B4</f>
        <v>0</v>
      </c>
      <c r="E895" s="40">
        <f>E877*'Scenario tech change enhance'!C4</f>
        <v>0</v>
      </c>
      <c r="F895" s="40">
        <f>F877*'Scenario tech change enhance'!D4</f>
        <v>0</v>
      </c>
      <c r="G895" s="40">
        <f>G877*'Scenario tech change enhance'!E4</f>
        <v>0</v>
      </c>
      <c r="H895" s="40">
        <f>H877*'Scenario tech change enhance'!F4</f>
        <v>0</v>
      </c>
      <c r="I895" s="40">
        <f>I877*'Scenario tech change enhance'!G4</f>
        <v>69.771426436783372</v>
      </c>
      <c r="J895" s="40">
        <f>J877*'Scenario tech change enhance'!H4</f>
        <v>70.799579692351074</v>
      </c>
      <c r="K895" s="40">
        <f>K877*'Scenario tech change enhance'!I4</f>
        <v>71.251039929884442</v>
      </c>
      <c r="L895" s="40">
        <f>L877*'Scenario tech change enhance'!J4</f>
        <v>71.485357913640556</v>
      </c>
      <c r="M895" s="40">
        <f>M877*'Scenario tech change enhance'!K4</f>
        <v>71.262251729790307</v>
      </c>
      <c r="N895" s="40">
        <f>N877*'Scenario tech change enhance'!L4</f>
        <v>71.193225559999988</v>
      </c>
      <c r="O895" s="40">
        <f>O877*'Scenario tech change enhance'!M4</f>
        <v>70.58408539998058</v>
      </c>
      <c r="P895" s="40">
        <f>P877*'Scenario tech change enhance'!N4</f>
        <v>69.983620175173712</v>
      </c>
      <c r="Q895" s="40">
        <f>Q877*'Scenario tech change enhance'!O4</f>
        <v>69.227096576889664</v>
      </c>
      <c r="R895" s="40">
        <f>R877*'Scenario tech change enhance'!P4</f>
        <v>67.071342855974947</v>
      </c>
      <c r="S895" s="40">
        <f>S877*'Scenario tech change enhance'!Q4</f>
        <v>66.104766769604964</v>
      </c>
      <c r="T895" s="40">
        <f>T877*'Scenario tech change enhance'!R4</f>
        <v>65.489173974285364</v>
      </c>
      <c r="U895" s="40">
        <f>U877*'Scenario tech change enhance'!S4</f>
        <v>64.975821151215385</v>
      </c>
      <c r="V895" s="40">
        <f>V877*'Scenario tech change enhance'!T4</f>
        <v>64.617962872912159</v>
      </c>
      <c r="W895" s="40">
        <f>W877*'Scenario tech change enhance'!U4</f>
        <v>64.334691907386912</v>
      </c>
      <c r="X895" s="40">
        <f>X877*'Scenario tech change enhance'!V4</f>
        <v>26.485035932666261</v>
      </c>
      <c r="Y895" s="40">
        <f>Y877*'Scenario tech change enhance'!W4</f>
        <v>25.945850771688626</v>
      </c>
      <c r="Z895" s="40">
        <f>Z877*'Scenario tech change enhance'!X4</f>
        <v>25.471031886808646</v>
      </c>
      <c r="AA895" s="40">
        <f>AA877*'Scenario tech change enhance'!Y4</f>
        <v>25.037350252359072</v>
      </c>
      <c r="AB895" s="40">
        <f>AB877*'Scenario tech change enhance'!Z4</f>
        <v>24.644900869529234</v>
      </c>
    </row>
    <row r="896" spans="1:28" x14ac:dyDescent="0.25">
      <c r="A896" t="str">
        <f t="shared" ref="A896:A910" si="50">A842</f>
        <v>Sustainable future</v>
      </c>
      <c r="D896" s="40">
        <f>D878*'Scenario tech change enhance'!B5</f>
        <v>0</v>
      </c>
      <c r="E896" s="40">
        <f>E878*'Scenario tech change enhance'!C5</f>
        <v>0</v>
      </c>
      <c r="F896" s="40">
        <f>F878*'Scenario tech change enhance'!D5</f>
        <v>0</v>
      </c>
      <c r="G896" s="40">
        <f>G878*'Scenario tech change enhance'!E5</f>
        <v>0</v>
      </c>
      <c r="H896" s="40">
        <f>H878*'Scenario tech change enhance'!F5</f>
        <v>0</v>
      </c>
      <c r="I896" s="40">
        <f>I878*'Scenario tech change enhance'!G5</f>
        <v>96.595377889173363</v>
      </c>
      <c r="J896" s="40">
        <f>J878*'Scenario tech change enhance'!H5</f>
        <v>100.03842748818529</v>
      </c>
      <c r="K896" s="40">
        <f>K878*'Scenario tech change enhance'!I5</f>
        <v>118.20323904181139</v>
      </c>
      <c r="L896" s="40">
        <f>L878*'Scenario tech change enhance'!J5</f>
        <v>124.63231501543645</v>
      </c>
      <c r="M896" s="40">
        <f>M878*'Scenario tech change enhance'!K5</f>
        <v>126.70748690495861</v>
      </c>
      <c r="N896" s="40">
        <f>N878*'Scenario tech change enhance'!L5</f>
        <v>131.2836048049727</v>
      </c>
      <c r="O896" s="40">
        <f>O878*'Scenario tech change enhance'!M5</f>
        <v>133.46237484158161</v>
      </c>
      <c r="P896" s="40">
        <f>P878*'Scenario tech change enhance'!N5</f>
        <v>133.7695960050562</v>
      </c>
      <c r="Q896" s="40">
        <f>Q878*'Scenario tech change enhance'!O5</f>
        <v>133.85593115164627</v>
      </c>
      <c r="R896" s="40">
        <f>R878*'Scenario tech change enhance'!P5</f>
        <v>137.69114206347126</v>
      </c>
      <c r="S896" s="40">
        <f>S878*'Scenario tech change enhance'!Q5</f>
        <v>89.567067296060884</v>
      </c>
      <c r="T896" s="40">
        <f>T878*'Scenario tech change enhance'!R5</f>
        <v>88.732917531618071</v>
      </c>
      <c r="U896" s="40">
        <f>U878*'Scenario tech change enhance'!S5</f>
        <v>87.921664096934094</v>
      </c>
      <c r="V896" s="40">
        <f>V878*'Scenario tech change enhance'!T5</f>
        <v>87.159692506186957</v>
      </c>
      <c r="W896" s="40">
        <f>W878*'Scenario tech change enhance'!U5</f>
        <v>86.405905974109814</v>
      </c>
      <c r="X896" s="40">
        <f>X878*'Scenario tech change enhance'!V5</f>
        <v>62.378578735125629</v>
      </c>
      <c r="Y896" s="40">
        <f>Y878*'Scenario tech change enhance'!W5</f>
        <v>61.740429322989534</v>
      </c>
      <c r="Z896" s="40">
        <f>Z878*'Scenario tech change enhance'!X5</f>
        <v>61.131340862493182</v>
      </c>
      <c r="AA896" s="40">
        <f>AA878*'Scenario tech change enhance'!Y5</f>
        <v>57.902769605183714</v>
      </c>
      <c r="AB896" s="40">
        <f>AB878*'Scenario tech change enhance'!Z5</f>
        <v>56.097187931593709</v>
      </c>
    </row>
    <row r="897" spans="1:28" x14ac:dyDescent="0.25">
      <c r="A897" t="str">
        <f t="shared" si="50"/>
        <v>Climate failure</v>
      </c>
      <c r="D897" s="40">
        <f>D879*'Scenario tech change enhance'!B6</f>
        <v>0</v>
      </c>
      <c r="E897" s="40">
        <f>E879*'Scenario tech change enhance'!C6</f>
        <v>0</v>
      </c>
      <c r="F897" s="40">
        <f>F879*'Scenario tech change enhance'!D6</f>
        <v>0</v>
      </c>
      <c r="G897" s="40">
        <f>G879*'Scenario tech change enhance'!E6</f>
        <v>0</v>
      </c>
      <c r="H897" s="40">
        <f>H879*'Scenario tech change enhance'!F6</f>
        <v>0</v>
      </c>
      <c r="I897" s="40">
        <f>I879*'Scenario tech change enhance'!G6</f>
        <v>59.919845129404784</v>
      </c>
      <c r="J897" s="40">
        <f>J879*'Scenario tech change enhance'!H6</f>
        <v>61.686420339541172</v>
      </c>
      <c r="K897" s="40">
        <f>K879*'Scenario tech change enhance'!I6</f>
        <v>71.893588675710589</v>
      </c>
      <c r="L897" s="40">
        <f>L879*'Scenario tech change enhance'!J6</f>
        <v>66.921607816730528</v>
      </c>
      <c r="M897" s="40">
        <f>M879*'Scenario tech change enhance'!K6</f>
        <v>67.30617514621629</v>
      </c>
      <c r="N897" s="40">
        <f>N879*'Scenario tech change enhance'!L6</f>
        <v>62.183941014043619</v>
      </c>
      <c r="O897" s="40">
        <f>O879*'Scenario tech change enhance'!M6</f>
        <v>62.429822175934035</v>
      </c>
      <c r="P897" s="40">
        <f>P879*'Scenario tech change enhance'!N6</f>
        <v>62.676251541052274</v>
      </c>
      <c r="Q897" s="40">
        <f>Q879*'Scenario tech change enhance'!O6</f>
        <v>62.787071200119115</v>
      </c>
      <c r="R897" s="40">
        <f>R879*'Scenario tech change enhance'!P6</f>
        <v>61.269007129041412</v>
      </c>
      <c r="S897" s="40">
        <f>S879*'Scenario tech change enhance'!Q6</f>
        <v>60.31934173513482</v>
      </c>
      <c r="T897" s="40">
        <f>T879*'Scenario tech change enhance'!R6</f>
        <v>60.387060019089553</v>
      </c>
      <c r="U897" s="40">
        <f>U879*'Scenario tech change enhance'!S6</f>
        <v>60.546867908408636</v>
      </c>
      <c r="V897" s="40">
        <f>V879*'Scenario tech change enhance'!T6</f>
        <v>60.84814628004424</v>
      </c>
      <c r="W897" s="40">
        <f>W879*'Scenario tech change enhance'!U6</f>
        <v>61.222868756678622</v>
      </c>
      <c r="X897" s="40">
        <f>X879*'Scenario tech change enhance'!V6</f>
        <v>58.984179983746046</v>
      </c>
      <c r="Y897" s="40">
        <f>Y879*'Scenario tech change enhance'!W6</f>
        <v>59.282199411563155</v>
      </c>
      <c r="Z897" s="40">
        <f>Z879*'Scenario tech change enhance'!X6</f>
        <v>59.621591451521013</v>
      </c>
      <c r="AA897" s="40">
        <f>AA879*'Scenario tech change enhance'!Y6</f>
        <v>59.977524518676994</v>
      </c>
      <c r="AB897" s="40">
        <f>AB879*'Scenario tech change enhance'!Z6</f>
        <v>60.350536887628735</v>
      </c>
    </row>
    <row r="898" spans="1:28" x14ac:dyDescent="0.25">
      <c r="A898" t="str">
        <f t="shared" si="50"/>
        <v>Regional growth</v>
      </c>
      <c r="D898" s="40">
        <f>D880*'Scenario tech change enhance'!B7</f>
        <v>0</v>
      </c>
      <c r="E898" s="40">
        <f>E880*'Scenario tech change enhance'!C7</f>
        <v>0</v>
      </c>
      <c r="F898" s="40">
        <f>F880*'Scenario tech change enhance'!D7</f>
        <v>0</v>
      </c>
      <c r="G898" s="40">
        <f>G880*'Scenario tech change enhance'!E7</f>
        <v>0</v>
      </c>
      <c r="H898" s="40">
        <f>H880*'Scenario tech change enhance'!F7</f>
        <v>0</v>
      </c>
      <c r="I898" s="40">
        <f>I880*'Scenario tech change enhance'!G7</f>
        <v>85.46895811647228</v>
      </c>
      <c r="J898" s="40">
        <f>J880*'Scenario tech change enhance'!H7</f>
        <v>88.831075475379222</v>
      </c>
      <c r="K898" s="40">
        <f>K880*'Scenario tech change enhance'!I7</f>
        <v>108.60903789889615</v>
      </c>
      <c r="L898" s="40">
        <f>L880*'Scenario tech change enhance'!J7</f>
        <v>109.69140609683264</v>
      </c>
      <c r="M898" s="40">
        <f>M880*'Scenario tech change enhance'!K7</f>
        <v>103.82949159261759</v>
      </c>
      <c r="N898" s="40">
        <f>N880*'Scenario tech change enhance'!L7</f>
        <v>77.656271655558442</v>
      </c>
      <c r="O898" s="40">
        <f>O880*'Scenario tech change enhance'!M7</f>
        <v>77.115705035022046</v>
      </c>
      <c r="P898" s="40">
        <f>P880*'Scenario tech change enhance'!N7</f>
        <v>76.572932956778018</v>
      </c>
      <c r="Q898" s="40">
        <f>Q880*'Scenario tech change enhance'!O7</f>
        <v>75.85481726745401</v>
      </c>
      <c r="R898" s="40">
        <f>R880*'Scenario tech change enhance'!P7</f>
        <v>73.621158451598163</v>
      </c>
      <c r="S898" s="40">
        <f>S880*'Scenario tech change enhance'!Q7</f>
        <v>71.203752739170099</v>
      </c>
      <c r="T898" s="40">
        <f>T880*'Scenario tech change enhance'!R7</f>
        <v>70.598717972394752</v>
      </c>
      <c r="U898" s="40">
        <f>U880*'Scenario tech change enhance'!S7</f>
        <v>70.096609666200138</v>
      </c>
      <c r="V898" s="40">
        <f>V880*'Scenario tech change enhance'!T7</f>
        <v>69.752922637037258</v>
      </c>
      <c r="W898" s="40">
        <f>W880*'Scenario tech change enhance'!U7</f>
        <v>69.483428886803566</v>
      </c>
      <c r="X898" s="40">
        <f>X880*'Scenario tech change enhance'!V7</f>
        <v>29.314286960213924</v>
      </c>
      <c r="Y898" s="40">
        <f>Y880*'Scenario tech change enhance'!W7</f>
        <v>28.727239052617609</v>
      </c>
      <c r="Z898" s="40">
        <f>Z880*'Scenario tech change enhance'!X7</f>
        <v>28.207342551051937</v>
      </c>
      <c r="AA898" s="40">
        <f>AA880*'Scenario tech change enhance'!Y7</f>
        <v>27.730586978198687</v>
      </c>
      <c r="AB898" s="40">
        <f>AB880*'Scenario tech change enhance'!Z7</f>
        <v>27.297022394488888</v>
      </c>
    </row>
    <row r="899" spans="1:28" x14ac:dyDescent="0.25">
      <c r="A899" t="str">
        <f t="shared" si="50"/>
        <v>Environmental challenges</v>
      </c>
      <c r="D899" s="40">
        <f>D881*'Scenario tech change enhance'!B8</f>
        <v>0</v>
      </c>
      <c r="E899" s="40">
        <f>E881*'Scenario tech change enhance'!C8</f>
        <v>0</v>
      </c>
      <c r="F899" s="40">
        <f>F881*'Scenario tech change enhance'!D8</f>
        <v>0</v>
      </c>
      <c r="G899" s="40">
        <f>G881*'Scenario tech change enhance'!E8</f>
        <v>0</v>
      </c>
      <c r="H899" s="40">
        <f>H881*'Scenario tech change enhance'!F8</f>
        <v>0</v>
      </c>
      <c r="I899" s="40">
        <f>I881*'Scenario tech change enhance'!G8</f>
        <v>101.5751871891329</v>
      </c>
      <c r="J899" s="40">
        <f>J881*'Scenario tech change enhance'!H8</f>
        <v>107.95174722595287</v>
      </c>
      <c r="K899" s="40">
        <f>K881*'Scenario tech change enhance'!I8</f>
        <v>131.92744768780437</v>
      </c>
      <c r="L899" s="40">
        <f>L881*'Scenario tech change enhance'!J8</f>
        <v>142.37130161334665</v>
      </c>
      <c r="M899" s="40">
        <f>M881*'Scenario tech change enhance'!K8</f>
        <v>148.03668301815827</v>
      </c>
      <c r="N899" s="40">
        <f>N881*'Scenario tech change enhance'!L8</f>
        <v>148.8323771766272</v>
      </c>
      <c r="O899" s="40">
        <f>O881*'Scenario tech change enhance'!M8</f>
        <v>152.43849676858366</v>
      </c>
      <c r="P899" s="40">
        <f>P881*'Scenario tech change enhance'!N8</f>
        <v>153.93978760536302</v>
      </c>
      <c r="Q899" s="40">
        <f>Q881*'Scenario tech change enhance'!O8</f>
        <v>155.06501286112936</v>
      </c>
      <c r="R899" s="40">
        <f>R881*'Scenario tech change enhance'!P8</f>
        <v>159.30894885754628</v>
      </c>
      <c r="S899" s="40">
        <f>S881*'Scenario tech change enhance'!Q8</f>
        <v>164.86407877297484</v>
      </c>
      <c r="T899" s="40">
        <f>T881*'Scenario tech change enhance'!R8</f>
        <v>165.93154961201301</v>
      </c>
      <c r="U899" s="40">
        <f>U881*'Scenario tech change enhance'!S8</f>
        <v>167.13641704086928</v>
      </c>
      <c r="V899" s="40">
        <f>V881*'Scenario tech change enhance'!T8</f>
        <v>168.58201583539829</v>
      </c>
      <c r="W899" s="40">
        <f>W881*'Scenario tech change enhance'!U8</f>
        <v>170.12012752456175</v>
      </c>
      <c r="X899" s="40">
        <f>X881*'Scenario tech change enhance'!V8</f>
        <v>90.380296330922604</v>
      </c>
      <c r="Y899" s="40">
        <f>Y881*'Scenario tech change enhance'!W8</f>
        <v>90.586552547731742</v>
      </c>
      <c r="Z899" s="40">
        <f>Z881*'Scenario tech change enhance'!X8</f>
        <v>90.891737203233973</v>
      </c>
      <c r="AA899" s="40">
        <f>AA881*'Scenario tech change enhance'!Y8</f>
        <v>87.43402789314689</v>
      </c>
      <c r="AB899" s="40">
        <f>AB881*'Scenario tech change enhance'!Z8</f>
        <v>85.980426358674578</v>
      </c>
    </row>
    <row r="900" spans="1:28" x14ac:dyDescent="0.25">
      <c r="A900" t="str">
        <f t="shared" si="50"/>
        <v>Technological advance</v>
      </c>
      <c r="D900" s="40">
        <f>D882*'Scenario tech change enhance'!B9</f>
        <v>0</v>
      </c>
      <c r="E900" s="40">
        <f>E882*'Scenario tech change enhance'!C9</f>
        <v>0</v>
      </c>
      <c r="F900" s="40">
        <f>F882*'Scenario tech change enhance'!D9</f>
        <v>0</v>
      </c>
      <c r="G900" s="40">
        <f>G882*'Scenario tech change enhance'!E9</f>
        <v>0</v>
      </c>
      <c r="H900" s="40">
        <f>H882*'Scenario tech change enhance'!F9</f>
        <v>0</v>
      </c>
      <c r="I900" s="40">
        <f>I882*'Scenario tech change enhance'!G9</f>
        <v>81.274898997538116</v>
      </c>
      <c r="J900" s="40">
        <f>J882*'Scenario tech change enhance'!H9</f>
        <v>80.754915906403482</v>
      </c>
      <c r="K900" s="40">
        <f>K882*'Scenario tech change enhance'!I9</f>
        <v>85.022191927155234</v>
      </c>
      <c r="L900" s="40">
        <f>L882*'Scenario tech change enhance'!J9</f>
        <v>76.600541676964269</v>
      </c>
      <c r="M900" s="40">
        <f>M882*'Scenario tech change enhance'!K9</f>
        <v>74.932167465144488</v>
      </c>
      <c r="N900" s="40">
        <f>N882*'Scenario tech change enhance'!L9</f>
        <v>74.980369389624272</v>
      </c>
      <c r="O900" s="40">
        <f>O882*'Scenario tech change enhance'!M9</f>
        <v>75.184817868956969</v>
      </c>
      <c r="P900" s="40">
        <f>P882*'Scenario tech change enhance'!N9</f>
        <v>75.332340159234462</v>
      </c>
      <c r="Q900" s="40">
        <f>Q882*'Scenario tech change enhance'!O9</f>
        <v>75.433028920782903</v>
      </c>
      <c r="R900" s="40">
        <f>R882*'Scenario tech change enhance'!P9</f>
        <v>74.953965891241097</v>
      </c>
      <c r="S900" s="40">
        <f>S882*'Scenario tech change enhance'!Q9</f>
        <v>21.779407779086355</v>
      </c>
      <c r="T900" s="40">
        <f>T882*'Scenario tech change enhance'!R9</f>
        <v>21.215129696818728</v>
      </c>
      <c r="U900" s="40">
        <f>U882*'Scenario tech change enhance'!S9</f>
        <v>20.66394417512987</v>
      </c>
      <c r="V900" s="40">
        <f>V882*'Scenario tech change enhance'!T9</f>
        <v>20.123153525680046</v>
      </c>
      <c r="W900" s="40">
        <f>W882*'Scenario tech change enhance'!U9</f>
        <v>19.595442475466651</v>
      </c>
      <c r="X900" s="40">
        <f>X882*'Scenario tech change enhance'!V9</f>
        <v>21.790477364483706</v>
      </c>
      <c r="Y900" s="40">
        <f>Y882*'Scenario tech change enhance'!W9</f>
        <v>21.390320655071374</v>
      </c>
      <c r="Z900" s="40">
        <f>Z882*'Scenario tech change enhance'!X9</f>
        <v>21.000574670312766</v>
      </c>
      <c r="AA900" s="40">
        <f>AA882*'Scenario tech change enhance'!Y9</f>
        <v>20.621424046198246</v>
      </c>
      <c r="AB900" s="40">
        <f>AB882*'Scenario tech change enhance'!Z9</f>
        <v>20.252419843459968</v>
      </c>
    </row>
    <row r="901" spans="1:28" x14ac:dyDescent="0.25">
      <c r="A901" t="str">
        <f t="shared" si="50"/>
        <v>Abstraction reductions - Low</v>
      </c>
      <c r="D901" s="40">
        <f>D883*'Scenario tech change enhance'!B10</f>
        <v>0</v>
      </c>
      <c r="E901" s="40">
        <f>E883*'Scenario tech change enhance'!C10</f>
        <v>0</v>
      </c>
      <c r="F901" s="40">
        <f>F883*'Scenario tech change enhance'!D10</f>
        <v>0</v>
      </c>
      <c r="G901" s="40">
        <f>G883*'Scenario tech change enhance'!E10</f>
        <v>0</v>
      </c>
      <c r="H901" s="40">
        <f>H883*'Scenario tech change enhance'!F10</f>
        <v>0</v>
      </c>
      <c r="I901" s="40">
        <f>I883*'Scenario tech change enhance'!G10</f>
        <v>72.313345448721776</v>
      </c>
      <c r="J901" s="40">
        <f>J883*'Scenario tech change enhance'!H10</f>
        <v>73.443082241523157</v>
      </c>
      <c r="K901" s="40">
        <f>K883*'Scenario tech change enhance'!I10</f>
        <v>81.344967924587948</v>
      </c>
      <c r="L901" s="40">
        <f>L883*'Scenario tech change enhance'!J10</f>
        <v>75.401209496844217</v>
      </c>
      <c r="M901" s="40">
        <f>M883*'Scenario tech change enhance'!K10</f>
        <v>75.391221280464194</v>
      </c>
      <c r="N901" s="40">
        <f>N883*'Scenario tech change enhance'!L10</f>
        <v>71.455296026225227</v>
      </c>
      <c r="O901" s="40">
        <f>O883*'Scenario tech change enhance'!M10</f>
        <v>70.848936459009494</v>
      </c>
      <c r="P901" s="40">
        <f>P883*'Scenario tech change enhance'!N10</f>
        <v>70.25081063726337</v>
      </c>
      <c r="Q901" s="40">
        <f>Q883*'Scenario tech change enhance'!O10</f>
        <v>69.495844443716805</v>
      </c>
      <c r="R901" s="40">
        <f>R883*'Scenario tech change enhance'!P10</f>
        <v>67.336931744164048</v>
      </c>
      <c r="S901" s="40">
        <f>S883*'Scenario tech change enhance'!Q10</f>
        <v>66.31152587522827</v>
      </c>
      <c r="T901" s="40">
        <f>T883*'Scenario tech change enhance'!R10</f>
        <v>65.696361198078051</v>
      </c>
      <c r="U901" s="40">
        <f>U883*'Scenario tech change enhance'!S10</f>
        <v>65.183464329636337</v>
      </c>
      <c r="V901" s="40">
        <f>V883*'Scenario tech change enhance'!T10</f>
        <v>64.826180682213703</v>
      </c>
      <c r="W901" s="40">
        <f>W883*'Scenario tech change enhance'!U10</f>
        <v>64.543468369865508</v>
      </c>
      <c r="X901" s="40">
        <f>X883*'Scenario tech change enhance'!V10</f>
        <v>26.599759412105346</v>
      </c>
      <c r="Y901" s="40">
        <f>Y883*'Scenario tech change enhance'!W10</f>
        <v>26.058633461578058</v>
      </c>
      <c r="Z901" s="40">
        <f>Z883*'Scenario tech change enhance'!X10</f>
        <v>25.581986721558803</v>
      </c>
      <c r="AA901" s="40">
        <f>AA883*'Scenario tech change enhance'!Y10</f>
        <v>25.146558479247748</v>
      </c>
      <c r="AB901" s="40">
        <f>AB883*'Scenario tech change enhance'!Z10</f>
        <v>24.752441913528568</v>
      </c>
    </row>
    <row r="902" spans="1:28" x14ac:dyDescent="0.25">
      <c r="A902" t="str">
        <f t="shared" si="50"/>
        <v>Abstraction reductions - High</v>
      </c>
      <c r="D902" s="40">
        <f>D884*'Scenario tech change enhance'!B11</f>
        <v>0</v>
      </c>
      <c r="E902" s="40">
        <f>E884*'Scenario tech change enhance'!C11</f>
        <v>0</v>
      </c>
      <c r="F902" s="40">
        <f>F884*'Scenario tech change enhance'!D11</f>
        <v>0</v>
      </c>
      <c r="G902" s="40">
        <f>G884*'Scenario tech change enhance'!E11</f>
        <v>0</v>
      </c>
      <c r="H902" s="40">
        <f>H884*'Scenario tech change enhance'!F11</f>
        <v>0</v>
      </c>
      <c r="I902" s="40">
        <f>I884*'Scenario tech change enhance'!G11</f>
        <v>72.313345448721776</v>
      </c>
      <c r="J902" s="40">
        <f>J884*'Scenario tech change enhance'!H11</f>
        <v>73.443082241523157</v>
      </c>
      <c r="K902" s="40">
        <f>K884*'Scenario tech change enhance'!I11</f>
        <v>81.344967924587948</v>
      </c>
      <c r="L902" s="40">
        <f>L884*'Scenario tech change enhance'!J11</f>
        <v>75.401209496844217</v>
      </c>
      <c r="M902" s="40">
        <f>M884*'Scenario tech change enhance'!K11</f>
        <v>75.391221280464194</v>
      </c>
      <c r="N902" s="40">
        <f>N884*'Scenario tech change enhance'!L11</f>
        <v>71.455296026225227</v>
      </c>
      <c r="O902" s="40">
        <f>O884*'Scenario tech change enhance'!M11</f>
        <v>70.848936459009494</v>
      </c>
      <c r="P902" s="40">
        <f>P884*'Scenario tech change enhance'!N11</f>
        <v>70.25081063726337</v>
      </c>
      <c r="Q902" s="40">
        <f>Q884*'Scenario tech change enhance'!O11</f>
        <v>69.495844443716805</v>
      </c>
      <c r="R902" s="40">
        <f>R884*'Scenario tech change enhance'!P11</f>
        <v>67.336931744164048</v>
      </c>
      <c r="S902" s="40">
        <f>S884*'Scenario tech change enhance'!Q11</f>
        <v>66.31152587522827</v>
      </c>
      <c r="T902" s="40">
        <f>T884*'Scenario tech change enhance'!R11</f>
        <v>65.696361198078051</v>
      </c>
      <c r="U902" s="40">
        <f>U884*'Scenario tech change enhance'!S11</f>
        <v>65.183464329636337</v>
      </c>
      <c r="V902" s="40">
        <f>V884*'Scenario tech change enhance'!T11</f>
        <v>64.826180682213703</v>
      </c>
      <c r="W902" s="40">
        <f>W884*'Scenario tech change enhance'!U11</f>
        <v>64.543468369865508</v>
      </c>
      <c r="X902" s="40">
        <f>X884*'Scenario tech change enhance'!V11</f>
        <v>26.599759412105346</v>
      </c>
      <c r="Y902" s="40">
        <f>Y884*'Scenario tech change enhance'!W11</f>
        <v>26.058633461578058</v>
      </c>
      <c r="Z902" s="40">
        <f>Z884*'Scenario tech change enhance'!X11</f>
        <v>25.581986721558803</v>
      </c>
      <c r="AA902" s="40">
        <f>AA884*'Scenario tech change enhance'!Y11</f>
        <v>25.146558479247748</v>
      </c>
      <c r="AB902" s="40">
        <f>AB884*'Scenario tech change enhance'!Z11</f>
        <v>24.752441913528568</v>
      </c>
    </row>
    <row r="903" spans="1:28" x14ac:dyDescent="0.25">
      <c r="A903" t="str">
        <f t="shared" si="50"/>
        <v>Climate change - Low</v>
      </c>
      <c r="D903" s="40">
        <f>D885*'Scenario tech change enhance'!B12</f>
        <v>0</v>
      </c>
      <c r="E903" s="40">
        <f>E885*'Scenario tech change enhance'!C12</f>
        <v>0</v>
      </c>
      <c r="F903" s="40">
        <f>F885*'Scenario tech change enhance'!D12</f>
        <v>0</v>
      </c>
      <c r="G903" s="40">
        <f>G885*'Scenario tech change enhance'!E12</f>
        <v>0</v>
      </c>
      <c r="H903" s="40">
        <f>H885*'Scenario tech change enhance'!F12</f>
        <v>0</v>
      </c>
      <c r="I903" s="40">
        <f>I885*'Scenario tech change enhance'!G12</f>
        <v>71.692638870401154</v>
      </c>
      <c r="J903" s="40">
        <f>J885*'Scenario tech change enhance'!H12</f>
        <v>72.797570164084007</v>
      </c>
      <c r="K903" s="40">
        <f>K885*'Scenario tech change enhance'!I12</f>
        <v>80.68020088148107</v>
      </c>
      <c r="L903" s="40">
        <f>L885*'Scenario tech change enhance'!J12</f>
        <v>74.720225207540437</v>
      </c>
      <c r="M903" s="40">
        <f>M885*'Scenario tech change enhance'!K12</f>
        <v>74.698473912038935</v>
      </c>
      <c r="N903" s="40">
        <f>N885*'Scenario tech change enhance'!L12</f>
        <v>70.399800394628329</v>
      </c>
      <c r="O903" s="40">
        <f>O885*'Scenario tech change enhance'!M12</f>
        <v>69.782241917440828</v>
      </c>
      <c r="P903" s="40">
        <f>P885*'Scenario tech change enhance'!N12</f>
        <v>69.17469408890878</v>
      </c>
      <c r="Q903" s="40">
        <f>Q885*'Scenario tech change enhance'!O12</f>
        <v>68.413455407200033</v>
      </c>
      <c r="R903" s="40">
        <f>R885*'Scenario tech change enhance'!P12</f>
        <v>66.267265576426738</v>
      </c>
      <c r="S903" s="40">
        <f>S885*'Scenario tech change enhance'!Q12</f>
        <v>65.277794955294212</v>
      </c>
      <c r="T903" s="40">
        <f>T885*'Scenario tech change enhance'!R12</f>
        <v>64.6604898210757</v>
      </c>
      <c r="U903" s="40">
        <f>U885*'Scenario tech change enhance'!S12</f>
        <v>64.145313321969539</v>
      </c>
      <c r="V903" s="40">
        <f>V885*'Scenario tech change enhance'!T12</f>
        <v>63.785156699704878</v>
      </c>
      <c r="W903" s="40">
        <f>W885*'Scenario tech change enhance'!U12</f>
        <v>63.499651296039609</v>
      </c>
      <c r="X903" s="40">
        <f>X885*'Scenario tech change enhance'!V12</f>
        <v>25.898715297456995</v>
      </c>
      <c r="Y903" s="40">
        <f>Y885*'Scenario tech change enhance'!W12</f>
        <v>25.369448986283455</v>
      </c>
      <c r="Z903" s="40">
        <f>Z885*'Scenario tech change enhance'!X12</f>
        <v>24.903971774019844</v>
      </c>
      <c r="AA903" s="40">
        <f>AA885*'Scenario tech change enhance'!Y12</f>
        <v>24.479216579352357</v>
      </c>
      <c r="AB903" s="40">
        <f>AB885*'Scenario tech change enhance'!Z12</f>
        <v>24.095287716781055</v>
      </c>
    </row>
    <row r="904" spans="1:28" x14ac:dyDescent="0.25">
      <c r="A904" t="str">
        <f t="shared" si="50"/>
        <v>Climate change - High</v>
      </c>
      <c r="D904" s="40">
        <f>D886*'Scenario tech change enhance'!B13</f>
        <v>0</v>
      </c>
      <c r="E904" s="40">
        <f>E886*'Scenario tech change enhance'!C13</f>
        <v>0</v>
      </c>
      <c r="F904" s="40">
        <f>F886*'Scenario tech change enhance'!D13</f>
        <v>0</v>
      </c>
      <c r="G904" s="40">
        <f>G886*'Scenario tech change enhance'!E13</f>
        <v>0</v>
      </c>
      <c r="H904" s="40">
        <f>H886*'Scenario tech change enhance'!F13</f>
        <v>0</v>
      </c>
      <c r="I904" s="40">
        <f>I886*'Scenario tech change enhance'!G13</f>
        <v>72.313345448721776</v>
      </c>
      <c r="J904" s="40">
        <f>J886*'Scenario tech change enhance'!H13</f>
        <v>73.443082241523157</v>
      </c>
      <c r="K904" s="40">
        <f>K886*'Scenario tech change enhance'!I13</f>
        <v>81.344967924587948</v>
      </c>
      <c r="L904" s="40">
        <f>L886*'Scenario tech change enhance'!J13</f>
        <v>75.401209496844217</v>
      </c>
      <c r="M904" s="40">
        <f>M886*'Scenario tech change enhance'!K13</f>
        <v>75.391221280464194</v>
      </c>
      <c r="N904" s="40">
        <f>N886*'Scenario tech change enhance'!L13</f>
        <v>71.455296026225227</v>
      </c>
      <c r="O904" s="40">
        <f>O886*'Scenario tech change enhance'!M13</f>
        <v>70.848936459009494</v>
      </c>
      <c r="P904" s="40">
        <f>P886*'Scenario tech change enhance'!N13</f>
        <v>70.25081063726337</v>
      </c>
      <c r="Q904" s="40">
        <f>Q886*'Scenario tech change enhance'!O13</f>
        <v>69.495844443716805</v>
      </c>
      <c r="R904" s="40">
        <f>R886*'Scenario tech change enhance'!P13</f>
        <v>67.336931744164048</v>
      </c>
      <c r="S904" s="40">
        <f>S886*'Scenario tech change enhance'!Q13</f>
        <v>66.31152587522827</v>
      </c>
      <c r="T904" s="40">
        <f>T886*'Scenario tech change enhance'!R13</f>
        <v>65.696361198078051</v>
      </c>
      <c r="U904" s="40">
        <f>U886*'Scenario tech change enhance'!S13</f>
        <v>65.183464329636337</v>
      </c>
      <c r="V904" s="40">
        <f>V886*'Scenario tech change enhance'!T13</f>
        <v>64.826180682213703</v>
      </c>
      <c r="W904" s="40">
        <f>W886*'Scenario tech change enhance'!U13</f>
        <v>64.543468369865508</v>
      </c>
      <c r="X904" s="40">
        <f>X886*'Scenario tech change enhance'!V13</f>
        <v>26.599759412105346</v>
      </c>
      <c r="Y904" s="40">
        <f>Y886*'Scenario tech change enhance'!W13</f>
        <v>26.058633461578058</v>
      </c>
      <c r="Z904" s="40">
        <f>Z886*'Scenario tech change enhance'!X13</f>
        <v>25.581986721558803</v>
      </c>
      <c r="AA904" s="40">
        <f>AA886*'Scenario tech change enhance'!Y13</f>
        <v>25.146558479247748</v>
      </c>
      <c r="AB904" s="40">
        <f>AB886*'Scenario tech change enhance'!Z13</f>
        <v>24.752441913528568</v>
      </c>
    </row>
    <row r="905" spans="1:28" x14ac:dyDescent="0.25">
      <c r="A905" t="str">
        <f t="shared" si="50"/>
        <v>Demand - Low</v>
      </c>
      <c r="D905" s="40">
        <f>D887*'Scenario tech change enhance'!B14</f>
        <v>0</v>
      </c>
      <c r="E905" s="40">
        <f>E887*'Scenario tech change enhance'!C14</f>
        <v>0</v>
      </c>
      <c r="F905" s="40">
        <f>F887*'Scenario tech change enhance'!D14</f>
        <v>0</v>
      </c>
      <c r="G905" s="40">
        <f>G887*'Scenario tech change enhance'!E14</f>
        <v>0</v>
      </c>
      <c r="H905" s="40">
        <f>H887*'Scenario tech change enhance'!F14</f>
        <v>0</v>
      </c>
      <c r="I905" s="40">
        <f>I887*'Scenario tech change enhance'!G14</f>
        <v>72.313345448721776</v>
      </c>
      <c r="J905" s="40">
        <f>J887*'Scenario tech change enhance'!H14</f>
        <v>73.443082241523157</v>
      </c>
      <c r="K905" s="40">
        <f>K887*'Scenario tech change enhance'!I14</f>
        <v>81.344967924587948</v>
      </c>
      <c r="L905" s="40">
        <f>L887*'Scenario tech change enhance'!J14</f>
        <v>75.401209496844217</v>
      </c>
      <c r="M905" s="40">
        <f>M887*'Scenario tech change enhance'!K14</f>
        <v>75.391221280464194</v>
      </c>
      <c r="N905" s="40">
        <f>N887*'Scenario tech change enhance'!L14</f>
        <v>71.455296026225227</v>
      </c>
      <c r="O905" s="40">
        <f>O887*'Scenario tech change enhance'!M14</f>
        <v>70.848936459009494</v>
      </c>
      <c r="P905" s="40">
        <f>P887*'Scenario tech change enhance'!N14</f>
        <v>70.25081063726337</v>
      </c>
      <c r="Q905" s="40">
        <f>Q887*'Scenario tech change enhance'!O14</f>
        <v>69.495844443716805</v>
      </c>
      <c r="R905" s="40">
        <f>R887*'Scenario tech change enhance'!P14</f>
        <v>67.336931744164048</v>
      </c>
      <c r="S905" s="40">
        <f>S887*'Scenario tech change enhance'!Q14</f>
        <v>66.31152587522827</v>
      </c>
      <c r="T905" s="40">
        <f>T887*'Scenario tech change enhance'!R14</f>
        <v>65.696361198078051</v>
      </c>
      <c r="U905" s="40">
        <f>U887*'Scenario tech change enhance'!S14</f>
        <v>65.183464329636337</v>
      </c>
      <c r="V905" s="40">
        <f>V887*'Scenario tech change enhance'!T14</f>
        <v>64.826180682213703</v>
      </c>
      <c r="W905" s="40">
        <f>W887*'Scenario tech change enhance'!U14</f>
        <v>64.543468369865508</v>
      </c>
      <c r="X905" s="40">
        <f>X887*'Scenario tech change enhance'!V14</f>
        <v>26.599759412105346</v>
      </c>
      <c r="Y905" s="40">
        <f>Y887*'Scenario tech change enhance'!W14</f>
        <v>26.058633461578058</v>
      </c>
      <c r="Z905" s="40">
        <f>Z887*'Scenario tech change enhance'!X14</f>
        <v>25.581986721558803</v>
      </c>
      <c r="AA905" s="40">
        <f>AA887*'Scenario tech change enhance'!Y14</f>
        <v>25.146558479247748</v>
      </c>
      <c r="AB905" s="40">
        <f>AB887*'Scenario tech change enhance'!Z14</f>
        <v>24.752441913528568</v>
      </c>
    </row>
    <row r="906" spans="1:28" x14ac:dyDescent="0.25">
      <c r="A906" t="str">
        <f t="shared" si="50"/>
        <v>Demand - High</v>
      </c>
      <c r="D906" s="40">
        <f>D888*'Scenario tech change enhance'!B15</f>
        <v>0</v>
      </c>
      <c r="E906" s="40">
        <f>E888*'Scenario tech change enhance'!C15</f>
        <v>0</v>
      </c>
      <c r="F906" s="40">
        <f>F888*'Scenario tech change enhance'!D15</f>
        <v>0</v>
      </c>
      <c r="G906" s="40">
        <f>G888*'Scenario tech change enhance'!E15</f>
        <v>0</v>
      </c>
      <c r="H906" s="40">
        <f>H888*'Scenario tech change enhance'!F15</f>
        <v>0</v>
      </c>
      <c r="I906" s="40">
        <f>I888*'Scenario tech change enhance'!G15</f>
        <v>72.313345448721776</v>
      </c>
      <c r="J906" s="40">
        <f>J888*'Scenario tech change enhance'!H15</f>
        <v>73.443082241523157</v>
      </c>
      <c r="K906" s="40">
        <f>K888*'Scenario tech change enhance'!I15</f>
        <v>81.344967924587948</v>
      </c>
      <c r="L906" s="40">
        <f>L888*'Scenario tech change enhance'!J15</f>
        <v>75.401209496844217</v>
      </c>
      <c r="M906" s="40">
        <f>M888*'Scenario tech change enhance'!K15</f>
        <v>75.391221280464194</v>
      </c>
      <c r="N906" s="40">
        <f>N888*'Scenario tech change enhance'!L15</f>
        <v>71.455296026225227</v>
      </c>
      <c r="O906" s="40">
        <f>O888*'Scenario tech change enhance'!M15</f>
        <v>70.848936459009494</v>
      </c>
      <c r="P906" s="40">
        <f>P888*'Scenario tech change enhance'!N15</f>
        <v>70.25081063726337</v>
      </c>
      <c r="Q906" s="40">
        <f>Q888*'Scenario tech change enhance'!O15</f>
        <v>69.495844443716805</v>
      </c>
      <c r="R906" s="40">
        <f>R888*'Scenario tech change enhance'!P15</f>
        <v>67.336931744164048</v>
      </c>
      <c r="S906" s="40">
        <f>S888*'Scenario tech change enhance'!Q15</f>
        <v>66.31152587522827</v>
      </c>
      <c r="T906" s="40">
        <f>T888*'Scenario tech change enhance'!R15</f>
        <v>65.696361198078051</v>
      </c>
      <c r="U906" s="40">
        <f>U888*'Scenario tech change enhance'!S15</f>
        <v>65.183464329636337</v>
      </c>
      <c r="V906" s="40">
        <f>V888*'Scenario tech change enhance'!T15</f>
        <v>64.826180682213703</v>
      </c>
      <c r="W906" s="40">
        <f>W888*'Scenario tech change enhance'!U15</f>
        <v>64.543468369865508</v>
      </c>
      <c r="X906" s="40">
        <f>X888*'Scenario tech change enhance'!V15</f>
        <v>26.599759412105346</v>
      </c>
      <c r="Y906" s="40">
        <f>Y888*'Scenario tech change enhance'!W15</f>
        <v>26.058633461578058</v>
      </c>
      <c r="Z906" s="40">
        <f>Z888*'Scenario tech change enhance'!X15</f>
        <v>25.581986721558803</v>
      </c>
      <c r="AA906" s="40">
        <f>AA888*'Scenario tech change enhance'!Y15</f>
        <v>25.146558479247748</v>
      </c>
      <c r="AB906" s="40">
        <f>AB888*'Scenario tech change enhance'!Z15</f>
        <v>24.752441913528568</v>
      </c>
    </row>
    <row r="907" spans="1:28" x14ac:dyDescent="0.25">
      <c r="A907" t="str">
        <f t="shared" si="50"/>
        <v>Technology - Slow (low)</v>
      </c>
      <c r="D907" s="40">
        <f>D889*'Scenario tech change enhance'!B16</f>
        <v>0</v>
      </c>
      <c r="E907" s="40">
        <f>E889*'Scenario tech change enhance'!C16</f>
        <v>0</v>
      </c>
      <c r="F907" s="40">
        <f>F889*'Scenario tech change enhance'!D16</f>
        <v>0</v>
      </c>
      <c r="G907" s="40">
        <f>G889*'Scenario tech change enhance'!E16</f>
        <v>0</v>
      </c>
      <c r="H907" s="40">
        <f>H889*'Scenario tech change enhance'!F16</f>
        <v>0</v>
      </c>
      <c r="I907" s="40">
        <f>I889*'Scenario tech change enhance'!G16</f>
        <v>59.919845129404784</v>
      </c>
      <c r="J907" s="40">
        <f>J889*'Scenario tech change enhance'!H16</f>
        <v>61.686420339541172</v>
      </c>
      <c r="K907" s="40">
        <f>K889*'Scenario tech change enhance'!I16</f>
        <v>71.893588675710589</v>
      </c>
      <c r="L907" s="40">
        <f>L889*'Scenario tech change enhance'!J16</f>
        <v>66.921607816730528</v>
      </c>
      <c r="M907" s="40">
        <f>M889*'Scenario tech change enhance'!K16</f>
        <v>67.30617514621629</v>
      </c>
      <c r="N907" s="40">
        <f>N889*'Scenario tech change enhance'!L16</f>
        <v>62.183941014043619</v>
      </c>
      <c r="O907" s="40">
        <f>O889*'Scenario tech change enhance'!M16</f>
        <v>62.429822175934035</v>
      </c>
      <c r="P907" s="40">
        <f>P889*'Scenario tech change enhance'!N16</f>
        <v>62.676251541052274</v>
      </c>
      <c r="Q907" s="40">
        <f>Q889*'Scenario tech change enhance'!O16</f>
        <v>62.787071200119115</v>
      </c>
      <c r="R907" s="40">
        <f>R889*'Scenario tech change enhance'!P16</f>
        <v>61.269007129041412</v>
      </c>
      <c r="S907" s="40">
        <f>S889*'Scenario tech change enhance'!Q16</f>
        <v>60.31934173513482</v>
      </c>
      <c r="T907" s="40">
        <f>T889*'Scenario tech change enhance'!R16</f>
        <v>60.387060019089553</v>
      </c>
      <c r="U907" s="40">
        <f>U889*'Scenario tech change enhance'!S16</f>
        <v>60.546867908408636</v>
      </c>
      <c r="V907" s="40">
        <f>V889*'Scenario tech change enhance'!T16</f>
        <v>60.84814628004424</v>
      </c>
      <c r="W907" s="40">
        <f>W889*'Scenario tech change enhance'!U16</f>
        <v>61.222868756678622</v>
      </c>
      <c r="X907" s="40">
        <f>X889*'Scenario tech change enhance'!V16</f>
        <v>58.984179983746046</v>
      </c>
      <c r="Y907" s="40">
        <f>Y889*'Scenario tech change enhance'!W16</f>
        <v>59.282199411563155</v>
      </c>
      <c r="Z907" s="40">
        <f>Z889*'Scenario tech change enhance'!X16</f>
        <v>59.621591451521013</v>
      </c>
      <c r="AA907" s="40">
        <f>AA889*'Scenario tech change enhance'!Y16</f>
        <v>59.977524518676994</v>
      </c>
      <c r="AB907" s="40">
        <f>AB889*'Scenario tech change enhance'!Z16</f>
        <v>60.350536887628735</v>
      </c>
    </row>
    <row r="908" spans="1:28" x14ac:dyDescent="0.25">
      <c r="A908" t="str">
        <f t="shared" si="50"/>
        <v>Technology - High (fast)</v>
      </c>
      <c r="D908" s="40">
        <f>D890*'Scenario tech change enhance'!B17</f>
        <v>0</v>
      </c>
      <c r="E908" s="40">
        <f>E890*'Scenario tech change enhance'!C17</f>
        <v>0</v>
      </c>
      <c r="F908" s="40">
        <f>F890*'Scenario tech change enhance'!D17</f>
        <v>0</v>
      </c>
      <c r="G908" s="40">
        <f>G890*'Scenario tech change enhance'!E17</f>
        <v>0</v>
      </c>
      <c r="H908" s="40">
        <f>H890*'Scenario tech change enhance'!F17</f>
        <v>0</v>
      </c>
      <c r="I908" s="40">
        <f>I890*'Scenario tech change enhance'!G17</f>
        <v>81.274898997538116</v>
      </c>
      <c r="J908" s="40">
        <f>J890*'Scenario tech change enhance'!H17</f>
        <v>80.754915906403482</v>
      </c>
      <c r="K908" s="40">
        <f>K890*'Scenario tech change enhance'!I17</f>
        <v>85.022191927155234</v>
      </c>
      <c r="L908" s="40">
        <f>L890*'Scenario tech change enhance'!J17</f>
        <v>76.600541676964269</v>
      </c>
      <c r="M908" s="40">
        <f>M890*'Scenario tech change enhance'!K17</f>
        <v>74.932167465144488</v>
      </c>
      <c r="N908" s="40">
        <f>N890*'Scenario tech change enhance'!L17</f>
        <v>74.980369389624272</v>
      </c>
      <c r="O908" s="40">
        <f>O890*'Scenario tech change enhance'!M17</f>
        <v>75.184817868956969</v>
      </c>
      <c r="P908" s="40">
        <f>P890*'Scenario tech change enhance'!N17</f>
        <v>75.332340159234462</v>
      </c>
      <c r="Q908" s="40">
        <f>Q890*'Scenario tech change enhance'!O17</f>
        <v>75.433028920782903</v>
      </c>
      <c r="R908" s="40">
        <f>R890*'Scenario tech change enhance'!P17</f>
        <v>74.953965891241097</v>
      </c>
      <c r="S908" s="40">
        <f>S890*'Scenario tech change enhance'!Q17</f>
        <v>21.779407779086355</v>
      </c>
      <c r="T908" s="40">
        <f>T890*'Scenario tech change enhance'!R17</f>
        <v>21.215129696818728</v>
      </c>
      <c r="U908" s="40">
        <f>U890*'Scenario tech change enhance'!S17</f>
        <v>20.66394417512987</v>
      </c>
      <c r="V908" s="40">
        <f>V890*'Scenario tech change enhance'!T17</f>
        <v>20.123153525680046</v>
      </c>
      <c r="W908" s="40">
        <f>W890*'Scenario tech change enhance'!U17</f>
        <v>19.595442475466651</v>
      </c>
      <c r="X908" s="40">
        <f>X890*'Scenario tech change enhance'!V17</f>
        <v>21.790477364483706</v>
      </c>
      <c r="Y908" s="40">
        <f>Y890*'Scenario tech change enhance'!W17</f>
        <v>21.390320655071374</v>
      </c>
      <c r="Z908" s="40">
        <f>Z890*'Scenario tech change enhance'!X17</f>
        <v>21.000574670312766</v>
      </c>
      <c r="AA908" s="40">
        <f>AA890*'Scenario tech change enhance'!Y17</f>
        <v>20.621424046198246</v>
      </c>
      <c r="AB908" s="40">
        <f>AB890*'Scenario tech change enhance'!Z17</f>
        <v>20.252419843459968</v>
      </c>
    </row>
    <row r="909" spans="1:28" x14ac:dyDescent="0.25">
      <c r="A909" t="str">
        <f t="shared" si="50"/>
        <v>Unused scenario 2</v>
      </c>
      <c r="D909" s="40">
        <f>D891*'Scenario tech change enhance'!B18</f>
        <v>0</v>
      </c>
      <c r="E909" s="40">
        <f>E891*'Scenario tech change enhance'!C18</f>
        <v>0</v>
      </c>
      <c r="F909" s="40">
        <f>F891*'Scenario tech change enhance'!D18</f>
        <v>0</v>
      </c>
      <c r="G909" s="40">
        <f>G891*'Scenario tech change enhance'!E18</f>
        <v>0</v>
      </c>
      <c r="H909" s="40">
        <f>H891*'Scenario tech change enhance'!F18</f>
        <v>0</v>
      </c>
      <c r="I909" s="40">
        <f>I891*'Scenario tech change enhance'!G18</f>
        <v>69.771426436783372</v>
      </c>
      <c r="J909" s="40">
        <f>J891*'Scenario tech change enhance'!H18</f>
        <v>70.799579692351074</v>
      </c>
      <c r="K909" s="40">
        <f>K891*'Scenario tech change enhance'!I18</f>
        <v>71.251039929884442</v>
      </c>
      <c r="L909" s="40">
        <f>L891*'Scenario tech change enhance'!J18</f>
        <v>71.485357913640556</v>
      </c>
      <c r="M909" s="40">
        <f>M891*'Scenario tech change enhance'!K18</f>
        <v>71.262251729790307</v>
      </c>
      <c r="N909" s="40">
        <f>N891*'Scenario tech change enhance'!L18</f>
        <v>71.193225559999988</v>
      </c>
      <c r="O909" s="40">
        <f>O891*'Scenario tech change enhance'!M18</f>
        <v>70.58408539998058</v>
      </c>
      <c r="P909" s="40">
        <f>P891*'Scenario tech change enhance'!N18</f>
        <v>69.983620175173712</v>
      </c>
      <c r="Q909" s="40">
        <f>Q891*'Scenario tech change enhance'!O18</f>
        <v>69.227096576889664</v>
      </c>
      <c r="R909" s="40">
        <f>R891*'Scenario tech change enhance'!P18</f>
        <v>67.071342855974947</v>
      </c>
      <c r="S909" s="40">
        <f>S891*'Scenario tech change enhance'!Q18</f>
        <v>66.104766769604964</v>
      </c>
      <c r="T909" s="40">
        <f>T891*'Scenario tech change enhance'!R18</f>
        <v>65.489173974285364</v>
      </c>
      <c r="U909" s="40">
        <f>U891*'Scenario tech change enhance'!S18</f>
        <v>64.975821151215385</v>
      </c>
      <c r="V909" s="40">
        <f>V891*'Scenario tech change enhance'!T18</f>
        <v>64.617962872912159</v>
      </c>
      <c r="W909" s="40">
        <f>W891*'Scenario tech change enhance'!U18</f>
        <v>64.334691907386912</v>
      </c>
      <c r="X909" s="40">
        <f>X891*'Scenario tech change enhance'!V18</f>
        <v>26.485035932666261</v>
      </c>
      <c r="Y909" s="40">
        <f>Y891*'Scenario tech change enhance'!W18</f>
        <v>25.945850771688626</v>
      </c>
      <c r="Z909" s="40">
        <f>Z891*'Scenario tech change enhance'!X18</f>
        <v>25.471031886808646</v>
      </c>
      <c r="AA909" s="40">
        <f>AA891*'Scenario tech change enhance'!Y18</f>
        <v>25.037350252359072</v>
      </c>
      <c r="AB909" s="40">
        <f>AB891*'Scenario tech change enhance'!Z18</f>
        <v>24.644900869529234</v>
      </c>
    </row>
    <row r="910" spans="1:28" x14ac:dyDescent="0.25">
      <c r="A910" t="str">
        <f t="shared" si="50"/>
        <v>Unused scenario 1</v>
      </c>
      <c r="D910" s="40">
        <f>D892*'Scenario tech change enhance'!B19</f>
        <v>0</v>
      </c>
      <c r="E910" s="40">
        <f>E892*'Scenario tech change enhance'!C19</f>
        <v>0</v>
      </c>
      <c r="F910" s="40">
        <f>F892*'Scenario tech change enhance'!D19</f>
        <v>0</v>
      </c>
      <c r="G910" s="40">
        <f>G892*'Scenario tech change enhance'!E19</f>
        <v>0</v>
      </c>
      <c r="H910" s="40">
        <f>H892*'Scenario tech change enhance'!F19</f>
        <v>0</v>
      </c>
      <c r="I910" s="40">
        <f>I892*'Scenario tech change enhance'!G19</f>
        <v>69.771426436783372</v>
      </c>
      <c r="J910" s="40">
        <f>J892*'Scenario tech change enhance'!H19</f>
        <v>70.799579692351074</v>
      </c>
      <c r="K910" s="40">
        <f>K892*'Scenario tech change enhance'!I19</f>
        <v>71.251039929884442</v>
      </c>
      <c r="L910" s="40">
        <f>L892*'Scenario tech change enhance'!J19</f>
        <v>71.485357913640556</v>
      </c>
      <c r="M910" s="40">
        <f>M892*'Scenario tech change enhance'!K19</f>
        <v>71.262251729790307</v>
      </c>
      <c r="N910" s="40">
        <f>N892*'Scenario tech change enhance'!L19</f>
        <v>71.193225559999988</v>
      </c>
      <c r="O910" s="40">
        <f>O892*'Scenario tech change enhance'!M19</f>
        <v>70.58408539998058</v>
      </c>
      <c r="P910" s="40">
        <f>P892*'Scenario tech change enhance'!N19</f>
        <v>69.983620175173712</v>
      </c>
      <c r="Q910" s="40">
        <f>Q892*'Scenario tech change enhance'!O19</f>
        <v>69.227096576889664</v>
      </c>
      <c r="R910" s="40">
        <f>R892*'Scenario tech change enhance'!P19</f>
        <v>67.071342855974947</v>
      </c>
      <c r="S910" s="40">
        <f>S892*'Scenario tech change enhance'!Q19</f>
        <v>66.104766769604964</v>
      </c>
      <c r="T910" s="40">
        <f>T892*'Scenario tech change enhance'!R19</f>
        <v>65.489173974285364</v>
      </c>
      <c r="U910" s="40">
        <f>U892*'Scenario tech change enhance'!S19</f>
        <v>64.975821151215385</v>
      </c>
      <c r="V910" s="40">
        <f>V892*'Scenario tech change enhance'!T19</f>
        <v>64.617962872912159</v>
      </c>
      <c r="W910" s="40">
        <f>W892*'Scenario tech change enhance'!U19</f>
        <v>64.334691907386912</v>
      </c>
      <c r="X910" s="40">
        <f>X892*'Scenario tech change enhance'!V19</f>
        <v>26.485035932666261</v>
      </c>
      <c r="Y910" s="40">
        <f>Y892*'Scenario tech change enhance'!W19</f>
        <v>25.945850771688626</v>
      </c>
      <c r="Z910" s="40">
        <f>Z892*'Scenario tech change enhance'!X19</f>
        <v>25.471031886808646</v>
      </c>
      <c r="AA910" s="40">
        <f>AA892*'Scenario tech change enhance'!Y19</f>
        <v>25.037350252359072</v>
      </c>
      <c r="AB910" s="40">
        <f>AB892*'Scenario tech change enhance'!Z19</f>
        <v>24.644900869529234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A3BEBB-DA3E-4D8D-B151-D5E7BB27E177}">
  <sheetPr>
    <tabColor theme="7" tint="0.79998168889431442"/>
  </sheetPr>
  <dimension ref="A1:AE874"/>
  <sheetViews>
    <sheetView showGridLines="0" zoomScale="70" zoomScaleNormal="70" workbookViewId="0">
      <selection activeCell="D823" sqref="D823:AB838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75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9.3414047999999994</v>
      </c>
      <c r="E4" s="56">
        <f>VLOOKUP($A$1,Inputs!$A$9:$AC$22,E$3-2021,0)</f>
        <v>9.3414047999999994</v>
      </c>
      <c r="F4" s="56">
        <f>VLOOKUP($A$1,Inputs!$A$9:$AC$22,F$3-2021,0)</f>
        <v>9.3414047999999994</v>
      </c>
      <c r="G4" s="56">
        <f>VLOOKUP($A$1,Inputs!$A$9:$AC$22,G$3-2021,0)</f>
        <v>9.3414047999999994</v>
      </c>
      <c r="H4" s="56">
        <f>VLOOKUP($A$1,Inputs!$A$9:$AC$22,H$3-2021,0)</f>
        <v>9.3414047999999994</v>
      </c>
      <c r="I4" s="56">
        <f>VLOOKUP($A$1,Inputs!$A$9:$AC$22,I$3-2021,0)</f>
        <v>13.1538848</v>
      </c>
      <c r="J4" s="56">
        <f>VLOOKUP($A$1,Inputs!$A$9:$AC$22,J$3-2021,0)</f>
        <v>13.1538848</v>
      </c>
      <c r="K4" s="56">
        <f>VLOOKUP($A$1,Inputs!$A$9:$AC$22,K$3-2021,0)</f>
        <v>13.1538848</v>
      </c>
      <c r="L4" s="56">
        <f>VLOOKUP($A$1,Inputs!$A$9:$AC$22,L$3-2021,0)</f>
        <v>13.1538848</v>
      </c>
      <c r="M4" s="56">
        <f>VLOOKUP($A$1,Inputs!$A$9:$AC$22,M$3-2021,0)</f>
        <v>13.1538848</v>
      </c>
      <c r="N4" s="56">
        <f>VLOOKUP($A$1,Inputs!$A$9:$AC$22,N$3-2021,0)</f>
        <v>96.343856000000002</v>
      </c>
      <c r="O4" s="56">
        <f>VLOOKUP($A$1,Inputs!$A$9:$AC$22,O$3-2021,0)</f>
        <v>96.343856000000002</v>
      </c>
      <c r="P4" s="56">
        <f>VLOOKUP($A$1,Inputs!$A$9:$AC$22,P$3-2021,0)</f>
        <v>96.343856000000002</v>
      </c>
      <c r="Q4" s="56">
        <f>VLOOKUP($A$1,Inputs!$A$9:$AC$22,Q$3-2021,0)</f>
        <v>96.343856000000002</v>
      </c>
      <c r="R4" s="56">
        <f>VLOOKUP($A$1,Inputs!$A$9:$AC$22,R$3-2021,0)</f>
        <v>96.343856000000002</v>
      </c>
      <c r="S4" s="56">
        <f>VLOOKUP($A$1,Inputs!$A$9:$AC$22,S$3-2021,0)</f>
        <v>107.744</v>
      </c>
      <c r="T4" s="56">
        <f>VLOOKUP($A$1,Inputs!$A$9:$AC$22,T$3-2021,0)</f>
        <v>107.744</v>
      </c>
      <c r="U4" s="56">
        <f>VLOOKUP($A$1,Inputs!$A$9:$AC$22,U$3-2021,0)</f>
        <v>107.744</v>
      </c>
      <c r="V4" s="56">
        <f>VLOOKUP($A$1,Inputs!$A$9:$AC$22,V$3-2021,0)</f>
        <v>107.744</v>
      </c>
      <c r="W4" s="56">
        <f>VLOOKUP($A$1,Inputs!$A$9:$AC$22,W$3-2021,0)</f>
        <v>107.744</v>
      </c>
      <c r="X4" s="56">
        <f>VLOOKUP($A$1,Inputs!$A$9:$AC$22,X$3-2021,0)</f>
        <v>124.32000000000001</v>
      </c>
      <c r="Y4" s="56">
        <f>VLOOKUP($A$1,Inputs!$A$9:$AC$22,Y$3-2021,0)</f>
        <v>124.32000000000001</v>
      </c>
      <c r="Z4" s="56">
        <f>VLOOKUP($A$1,Inputs!$A$9:$AC$22,Z$3-2021,0)</f>
        <v>124.32000000000001</v>
      </c>
      <c r="AA4" s="56">
        <f>VLOOKUP($A$1,Inputs!$A$9:$AC$22,AA$3-2021,0)</f>
        <v>124.32000000000001</v>
      </c>
      <c r="AB4" s="56">
        <f>VLOOKUP($A$1,Inputs!$A$9:$AC$22,AB$3-2021,0)</f>
        <v>124.32000000000001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9.3414047999999994</v>
      </c>
      <c r="E5" s="56">
        <f>VLOOKUP($A$1,Inputs!$A$9:$AC$22,E$3-2021,0)</f>
        <v>9.3414047999999994</v>
      </c>
      <c r="F5" s="56">
        <f>VLOOKUP($A$1,Inputs!$A$9:$AC$22,F$3-2021,0)</f>
        <v>9.3414047999999994</v>
      </c>
      <c r="G5" s="56">
        <f>VLOOKUP($A$1,Inputs!$A$9:$AC$22,G$3-2021,0)</f>
        <v>9.3414047999999994</v>
      </c>
      <c r="H5" s="56">
        <f>VLOOKUP($A$1,Inputs!$A$9:$AC$22,H$3-2021,0)</f>
        <v>9.3414047999999994</v>
      </c>
      <c r="I5" s="56">
        <f>VLOOKUP($A$1,Inputs!$A$9:$AC$22,I$3-2021,0)</f>
        <v>13.1538848</v>
      </c>
      <c r="J5" s="56">
        <f>VLOOKUP($A$1,Inputs!$A$9:$AC$22,J$3-2021,0)</f>
        <v>13.1538848</v>
      </c>
      <c r="K5" s="56">
        <f>VLOOKUP($A$1,Inputs!$A$9:$AC$22,K$3-2021,0)</f>
        <v>13.1538848</v>
      </c>
      <c r="L5" s="56">
        <f>VLOOKUP($A$1,Inputs!$A$9:$AC$22,L$3-2021,0)</f>
        <v>13.1538848</v>
      </c>
      <c r="M5" s="56">
        <f>VLOOKUP($A$1,Inputs!$A$9:$AC$22,M$3-2021,0)</f>
        <v>13.1538848</v>
      </c>
      <c r="N5" s="56">
        <f>VLOOKUP($A$1,Inputs!$A$9:$AC$22,N$3-2021,0)</f>
        <v>96.343856000000002</v>
      </c>
      <c r="O5" s="56">
        <f>VLOOKUP($A$1,Inputs!$A$9:$AC$22,O$3-2021,0)</f>
        <v>96.343856000000002</v>
      </c>
      <c r="P5" s="56">
        <f>VLOOKUP($A$1,Inputs!$A$9:$AC$22,P$3-2021,0)</f>
        <v>96.343856000000002</v>
      </c>
      <c r="Q5" s="56">
        <f>VLOOKUP($A$1,Inputs!$A$9:$AC$22,Q$3-2021,0)</f>
        <v>96.343856000000002</v>
      </c>
      <c r="R5" s="56">
        <f>VLOOKUP($A$1,Inputs!$A$9:$AC$22,R$3-2021,0)</f>
        <v>96.343856000000002</v>
      </c>
      <c r="S5" s="56">
        <f>VLOOKUP($A$1,Inputs!$A$9:$AC$22,S$3-2021,0)</f>
        <v>107.744</v>
      </c>
      <c r="T5" s="56">
        <f>VLOOKUP($A$1,Inputs!$A$9:$AC$22,T$3-2021,0)</f>
        <v>107.744</v>
      </c>
      <c r="U5" s="56">
        <f>VLOOKUP($A$1,Inputs!$A$9:$AC$22,U$3-2021,0)</f>
        <v>107.744</v>
      </c>
      <c r="V5" s="56">
        <f>VLOOKUP($A$1,Inputs!$A$9:$AC$22,V$3-2021,0)</f>
        <v>107.744</v>
      </c>
      <c r="W5" s="56">
        <f>VLOOKUP($A$1,Inputs!$A$9:$AC$22,W$3-2021,0)</f>
        <v>107.744</v>
      </c>
      <c r="X5" s="56">
        <f>VLOOKUP($A$1,Inputs!$A$9:$AC$22,X$3-2021,0)</f>
        <v>124.32000000000001</v>
      </c>
      <c r="Y5" s="56">
        <f>VLOOKUP($A$1,Inputs!$A$9:$AC$22,Y$3-2021,0)</f>
        <v>124.32000000000001</v>
      </c>
      <c r="Z5" s="56">
        <f>VLOOKUP($A$1,Inputs!$A$9:$AC$22,Z$3-2021,0)</f>
        <v>124.32000000000001</v>
      </c>
      <c r="AA5" s="56">
        <f>VLOOKUP($A$1,Inputs!$A$9:$AC$22,AA$3-2021,0)</f>
        <v>124.32000000000001</v>
      </c>
      <c r="AB5" s="56">
        <f>VLOOKUP($A$1,Inputs!$A$9:$AC$22,AB$3-2021,0)</f>
        <v>124.32000000000001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9.3414047999999994</v>
      </c>
      <c r="E6" s="56">
        <f>VLOOKUP($A$1,Inputs!$A$9:$AC$22,E$3-2021,0)</f>
        <v>9.3414047999999994</v>
      </c>
      <c r="F6" s="56">
        <f>VLOOKUP($A$1,Inputs!$A$9:$AC$22,F$3-2021,0)</f>
        <v>9.3414047999999994</v>
      </c>
      <c r="G6" s="56">
        <f>VLOOKUP($A$1,Inputs!$A$9:$AC$22,G$3-2021,0)</f>
        <v>9.3414047999999994</v>
      </c>
      <c r="H6" s="56">
        <f>VLOOKUP($A$1,Inputs!$A$9:$AC$22,H$3-2021,0)</f>
        <v>9.3414047999999994</v>
      </c>
      <c r="I6" s="56">
        <f>VLOOKUP($A$1,Inputs!$A$9:$AC$22,I$3-2021,0)</f>
        <v>13.1538848</v>
      </c>
      <c r="J6" s="56">
        <f>VLOOKUP($A$1,Inputs!$A$9:$AC$22,J$3-2021,0)</f>
        <v>13.1538848</v>
      </c>
      <c r="K6" s="56">
        <f>VLOOKUP($A$1,Inputs!$A$9:$AC$22,K$3-2021,0)</f>
        <v>13.1538848</v>
      </c>
      <c r="L6" s="56">
        <f>VLOOKUP($A$1,Inputs!$A$9:$AC$22,L$3-2021,0)</f>
        <v>13.1538848</v>
      </c>
      <c r="M6" s="56">
        <f>VLOOKUP($A$1,Inputs!$A$9:$AC$22,M$3-2021,0)</f>
        <v>13.1538848</v>
      </c>
      <c r="N6" s="56">
        <f>VLOOKUP($A$1,Inputs!$A$9:$AC$22,N$3-2021,0)</f>
        <v>96.343856000000002</v>
      </c>
      <c r="O6" s="56">
        <f>VLOOKUP($A$1,Inputs!$A$9:$AC$22,O$3-2021,0)</f>
        <v>96.343856000000002</v>
      </c>
      <c r="P6" s="56">
        <f>VLOOKUP($A$1,Inputs!$A$9:$AC$22,P$3-2021,0)</f>
        <v>96.343856000000002</v>
      </c>
      <c r="Q6" s="56">
        <f>VLOOKUP($A$1,Inputs!$A$9:$AC$22,Q$3-2021,0)</f>
        <v>96.343856000000002</v>
      </c>
      <c r="R6" s="56">
        <f>VLOOKUP($A$1,Inputs!$A$9:$AC$22,R$3-2021,0)</f>
        <v>96.343856000000002</v>
      </c>
      <c r="S6" s="56">
        <f>VLOOKUP($A$1,Inputs!$A$9:$AC$22,S$3-2021,0)</f>
        <v>107.744</v>
      </c>
      <c r="T6" s="56">
        <f>VLOOKUP($A$1,Inputs!$A$9:$AC$22,T$3-2021,0)</f>
        <v>107.744</v>
      </c>
      <c r="U6" s="56">
        <f>VLOOKUP($A$1,Inputs!$A$9:$AC$22,U$3-2021,0)</f>
        <v>107.744</v>
      </c>
      <c r="V6" s="56">
        <f>VLOOKUP($A$1,Inputs!$A$9:$AC$22,V$3-2021,0)</f>
        <v>107.744</v>
      </c>
      <c r="W6" s="56">
        <f>VLOOKUP($A$1,Inputs!$A$9:$AC$22,W$3-2021,0)</f>
        <v>107.744</v>
      </c>
      <c r="X6" s="56">
        <f>VLOOKUP($A$1,Inputs!$A$9:$AC$22,X$3-2021,0)</f>
        <v>124.32000000000001</v>
      </c>
      <c r="Y6" s="56">
        <f>VLOOKUP($A$1,Inputs!$A$9:$AC$22,Y$3-2021,0)</f>
        <v>124.32000000000001</v>
      </c>
      <c r="Z6" s="56">
        <f>VLOOKUP($A$1,Inputs!$A$9:$AC$22,Z$3-2021,0)</f>
        <v>124.32000000000001</v>
      </c>
      <c r="AA6" s="56">
        <f>VLOOKUP($A$1,Inputs!$A$9:$AC$22,AA$3-2021,0)</f>
        <v>124.32000000000001</v>
      </c>
      <c r="AB6" s="56">
        <f>VLOOKUP($A$1,Inputs!$A$9:$AC$22,AB$3-2021,0)</f>
        <v>124.32000000000001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9.3414047999999994</v>
      </c>
      <c r="E7" s="56">
        <f>VLOOKUP($A$1,Inputs!$A$9:$AC$22,E$3-2021,0)</f>
        <v>9.3414047999999994</v>
      </c>
      <c r="F7" s="56">
        <f>VLOOKUP($A$1,Inputs!$A$9:$AC$22,F$3-2021,0)</f>
        <v>9.3414047999999994</v>
      </c>
      <c r="G7" s="56">
        <f>VLOOKUP($A$1,Inputs!$A$9:$AC$22,G$3-2021,0)</f>
        <v>9.3414047999999994</v>
      </c>
      <c r="H7" s="56">
        <f>VLOOKUP($A$1,Inputs!$A$9:$AC$22,H$3-2021,0)</f>
        <v>9.3414047999999994</v>
      </c>
      <c r="I7" s="56">
        <f>VLOOKUP($A$1,Inputs!$A$9:$AC$22,I$3-2021,0)</f>
        <v>13.1538848</v>
      </c>
      <c r="J7" s="56">
        <f>VLOOKUP($A$1,Inputs!$A$9:$AC$22,J$3-2021,0)</f>
        <v>13.1538848</v>
      </c>
      <c r="K7" s="56">
        <f>VLOOKUP($A$1,Inputs!$A$9:$AC$22,K$3-2021,0)</f>
        <v>13.1538848</v>
      </c>
      <c r="L7" s="56">
        <f>VLOOKUP($A$1,Inputs!$A$9:$AC$22,L$3-2021,0)</f>
        <v>13.1538848</v>
      </c>
      <c r="M7" s="56">
        <f>VLOOKUP($A$1,Inputs!$A$9:$AC$22,M$3-2021,0)</f>
        <v>13.1538848</v>
      </c>
      <c r="N7" s="56">
        <f>VLOOKUP($A$1,Inputs!$A$9:$AC$22,N$3-2021,0)</f>
        <v>96.343856000000002</v>
      </c>
      <c r="O7" s="56">
        <f>VLOOKUP($A$1,Inputs!$A$9:$AC$22,O$3-2021,0)</f>
        <v>96.343856000000002</v>
      </c>
      <c r="P7" s="56">
        <f>VLOOKUP($A$1,Inputs!$A$9:$AC$22,P$3-2021,0)</f>
        <v>96.343856000000002</v>
      </c>
      <c r="Q7" s="56">
        <f>VLOOKUP($A$1,Inputs!$A$9:$AC$22,Q$3-2021,0)</f>
        <v>96.343856000000002</v>
      </c>
      <c r="R7" s="56">
        <f>VLOOKUP($A$1,Inputs!$A$9:$AC$22,R$3-2021,0)</f>
        <v>96.343856000000002</v>
      </c>
      <c r="S7" s="56">
        <f>VLOOKUP($A$1,Inputs!$A$9:$AC$22,S$3-2021,0)</f>
        <v>107.744</v>
      </c>
      <c r="T7" s="56">
        <f>VLOOKUP($A$1,Inputs!$A$9:$AC$22,T$3-2021,0)</f>
        <v>107.744</v>
      </c>
      <c r="U7" s="56">
        <f>VLOOKUP($A$1,Inputs!$A$9:$AC$22,U$3-2021,0)</f>
        <v>107.744</v>
      </c>
      <c r="V7" s="56">
        <f>VLOOKUP($A$1,Inputs!$A$9:$AC$22,V$3-2021,0)</f>
        <v>107.744</v>
      </c>
      <c r="W7" s="56">
        <f>VLOOKUP($A$1,Inputs!$A$9:$AC$22,W$3-2021,0)</f>
        <v>107.744</v>
      </c>
      <c r="X7" s="56">
        <f>VLOOKUP($A$1,Inputs!$A$9:$AC$22,X$3-2021,0)</f>
        <v>124.32000000000001</v>
      </c>
      <c r="Y7" s="56">
        <f>VLOOKUP($A$1,Inputs!$A$9:$AC$22,Y$3-2021,0)</f>
        <v>124.32000000000001</v>
      </c>
      <c r="Z7" s="56">
        <f>VLOOKUP($A$1,Inputs!$A$9:$AC$22,Z$3-2021,0)</f>
        <v>124.32000000000001</v>
      </c>
      <c r="AA7" s="56">
        <f>VLOOKUP($A$1,Inputs!$A$9:$AC$22,AA$3-2021,0)</f>
        <v>124.32000000000001</v>
      </c>
      <c r="AB7" s="56">
        <f>VLOOKUP($A$1,Inputs!$A$9:$AC$22,AB$3-2021,0)</f>
        <v>124.32000000000001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9.3414047999999994</v>
      </c>
      <c r="E8" s="56">
        <f>VLOOKUP($A$1,Inputs!$A$9:$AC$22,E$3-2021,0)</f>
        <v>9.3414047999999994</v>
      </c>
      <c r="F8" s="56">
        <f>VLOOKUP($A$1,Inputs!$A$9:$AC$22,F$3-2021,0)</f>
        <v>9.3414047999999994</v>
      </c>
      <c r="G8" s="56">
        <f>VLOOKUP($A$1,Inputs!$A$9:$AC$22,G$3-2021,0)</f>
        <v>9.3414047999999994</v>
      </c>
      <c r="H8" s="56">
        <f>VLOOKUP($A$1,Inputs!$A$9:$AC$22,H$3-2021,0)</f>
        <v>9.3414047999999994</v>
      </c>
      <c r="I8" s="56">
        <f>VLOOKUP($A$1,Inputs!$A$9:$AC$22,I$3-2021,0)</f>
        <v>13.1538848</v>
      </c>
      <c r="J8" s="56">
        <f>VLOOKUP($A$1,Inputs!$A$9:$AC$22,J$3-2021,0)</f>
        <v>13.1538848</v>
      </c>
      <c r="K8" s="56">
        <f>VLOOKUP($A$1,Inputs!$A$9:$AC$22,K$3-2021,0)</f>
        <v>13.1538848</v>
      </c>
      <c r="L8" s="56">
        <f>VLOOKUP($A$1,Inputs!$A$9:$AC$22,L$3-2021,0)</f>
        <v>13.1538848</v>
      </c>
      <c r="M8" s="56">
        <f>VLOOKUP($A$1,Inputs!$A$9:$AC$22,M$3-2021,0)</f>
        <v>13.1538848</v>
      </c>
      <c r="N8" s="56">
        <f>VLOOKUP($A$1,Inputs!$A$9:$AC$22,N$3-2021,0)</f>
        <v>96.343856000000002</v>
      </c>
      <c r="O8" s="56">
        <f>VLOOKUP($A$1,Inputs!$A$9:$AC$22,O$3-2021,0)</f>
        <v>96.343856000000002</v>
      </c>
      <c r="P8" s="56">
        <f>VLOOKUP($A$1,Inputs!$A$9:$AC$22,P$3-2021,0)</f>
        <v>96.343856000000002</v>
      </c>
      <c r="Q8" s="56">
        <f>VLOOKUP($A$1,Inputs!$A$9:$AC$22,Q$3-2021,0)</f>
        <v>96.343856000000002</v>
      </c>
      <c r="R8" s="56">
        <f>VLOOKUP($A$1,Inputs!$A$9:$AC$22,R$3-2021,0)</f>
        <v>96.343856000000002</v>
      </c>
      <c r="S8" s="56">
        <f>VLOOKUP($A$1,Inputs!$A$9:$AC$22,S$3-2021,0)</f>
        <v>107.744</v>
      </c>
      <c r="T8" s="56">
        <f>VLOOKUP($A$1,Inputs!$A$9:$AC$22,T$3-2021,0)</f>
        <v>107.744</v>
      </c>
      <c r="U8" s="56">
        <f>VLOOKUP($A$1,Inputs!$A$9:$AC$22,U$3-2021,0)</f>
        <v>107.744</v>
      </c>
      <c r="V8" s="56">
        <f>VLOOKUP($A$1,Inputs!$A$9:$AC$22,V$3-2021,0)</f>
        <v>107.744</v>
      </c>
      <c r="W8" s="56">
        <f>VLOOKUP($A$1,Inputs!$A$9:$AC$22,W$3-2021,0)</f>
        <v>107.744</v>
      </c>
      <c r="X8" s="56">
        <f>VLOOKUP($A$1,Inputs!$A$9:$AC$22,X$3-2021,0)</f>
        <v>124.32000000000001</v>
      </c>
      <c r="Y8" s="56">
        <f>VLOOKUP($A$1,Inputs!$A$9:$AC$22,Y$3-2021,0)</f>
        <v>124.32000000000001</v>
      </c>
      <c r="Z8" s="56">
        <f>VLOOKUP($A$1,Inputs!$A$9:$AC$22,Z$3-2021,0)</f>
        <v>124.32000000000001</v>
      </c>
      <c r="AA8" s="56">
        <f>VLOOKUP($A$1,Inputs!$A$9:$AC$22,AA$3-2021,0)</f>
        <v>124.32000000000001</v>
      </c>
      <c r="AB8" s="56">
        <f>VLOOKUP($A$1,Inputs!$A$9:$AC$22,AB$3-2021,0)</f>
        <v>124.32000000000001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9.3414047999999994</v>
      </c>
      <c r="E9" s="56">
        <f>VLOOKUP($A$1,Inputs!$A$9:$AC$22,E$3-2021,0)</f>
        <v>9.3414047999999994</v>
      </c>
      <c r="F9" s="56">
        <f>VLOOKUP($A$1,Inputs!$A$9:$AC$22,F$3-2021,0)</f>
        <v>9.3414047999999994</v>
      </c>
      <c r="G9" s="56">
        <f>VLOOKUP($A$1,Inputs!$A$9:$AC$22,G$3-2021,0)</f>
        <v>9.3414047999999994</v>
      </c>
      <c r="H9" s="56">
        <f>VLOOKUP($A$1,Inputs!$A$9:$AC$22,H$3-2021,0)</f>
        <v>9.3414047999999994</v>
      </c>
      <c r="I9" s="56">
        <f>VLOOKUP($A$1,Inputs!$A$9:$AC$22,I$3-2021,0)</f>
        <v>13.1538848</v>
      </c>
      <c r="J9" s="56">
        <f>VLOOKUP($A$1,Inputs!$A$9:$AC$22,J$3-2021,0)</f>
        <v>13.1538848</v>
      </c>
      <c r="K9" s="56">
        <f>VLOOKUP($A$1,Inputs!$A$9:$AC$22,K$3-2021,0)</f>
        <v>13.1538848</v>
      </c>
      <c r="L9" s="56">
        <f>VLOOKUP($A$1,Inputs!$A$9:$AC$22,L$3-2021,0)</f>
        <v>13.1538848</v>
      </c>
      <c r="M9" s="56">
        <f>VLOOKUP($A$1,Inputs!$A$9:$AC$22,M$3-2021,0)</f>
        <v>13.1538848</v>
      </c>
      <c r="N9" s="56">
        <f>VLOOKUP($A$1,Inputs!$A$9:$AC$22,N$3-2021,0)</f>
        <v>96.343856000000002</v>
      </c>
      <c r="O9" s="56">
        <f>VLOOKUP($A$1,Inputs!$A$9:$AC$22,O$3-2021,0)</f>
        <v>96.343856000000002</v>
      </c>
      <c r="P9" s="56">
        <f>VLOOKUP($A$1,Inputs!$A$9:$AC$22,P$3-2021,0)</f>
        <v>96.343856000000002</v>
      </c>
      <c r="Q9" s="56">
        <f>VLOOKUP($A$1,Inputs!$A$9:$AC$22,Q$3-2021,0)</f>
        <v>96.343856000000002</v>
      </c>
      <c r="R9" s="56">
        <f>VLOOKUP($A$1,Inputs!$A$9:$AC$22,R$3-2021,0)</f>
        <v>96.343856000000002</v>
      </c>
      <c r="S9" s="56">
        <f>VLOOKUP($A$1,Inputs!$A$9:$AC$22,S$3-2021,0)</f>
        <v>107.744</v>
      </c>
      <c r="T9" s="56">
        <f>VLOOKUP($A$1,Inputs!$A$9:$AC$22,T$3-2021,0)</f>
        <v>107.744</v>
      </c>
      <c r="U9" s="56">
        <f>VLOOKUP($A$1,Inputs!$A$9:$AC$22,U$3-2021,0)</f>
        <v>107.744</v>
      </c>
      <c r="V9" s="56">
        <f>VLOOKUP($A$1,Inputs!$A$9:$AC$22,V$3-2021,0)</f>
        <v>107.744</v>
      </c>
      <c r="W9" s="56">
        <f>VLOOKUP($A$1,Inputs!$A$9:$AC$22,W$3-2021,0)</f>
        <v>107.744</v>
      </c>
      <c r="X9" s="56">
        <f>VLOOKUP($A$1,Inputs!$A$9:$AC$22,X$3-2021,0)</f>
        <v>124.32000000000001</v>
      </c>
      <c r="Y9" s="56">
        <f>VLOOKUP($A$1,Inputs!$A$9:$AC$22,Y$3-2021,0)</f>
        <v>124.32000000000001</v>
      </c>
      <c r="Z9" s="56">
        <f>VLOOKUP($A$1,Inputs!$A$9:$AC$22,Z$3-2021,0)</f>
        <v>124.32000000000001</v>
      </c>
      <c r="AA9" s="56">
        <f>VLOOKUP($A$1,Inputs!$A$9:$AC$22,AA$3-2021,0)</f>
        <v>124.32000000000001</v>
      </c>
      <c r="AB9" s="56">
        <f>VLOOKUP($A$1,Inputs!$A$9:$AC$22,AB$3-2021,0)</f>
        <v>124.32000000000001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9.3414047999999994</v>
      </c>
      <c r="E10" s="56">
        <f>VLOOKUP($A$1,Inputs!$A$9:$AC$22,E$3-2021,0)</f>
        <v>9.3414047999999994</v>
      </c>
      <c r="F10" s="56">
        <f>VLOOKUP($A$1,Inputs!$A$9:$AC$22,F$3-2021,0)</f>
        <v>9.3414047999999994</v>
      </c>
      <c r="G10" s="56">
        <f>VLOOKUP($A$1,Inputs!$A$9:$AC$22,G$3-2021,0)</f>
        <v>9.3414047999999994</v>
      </c>
      <c r="H10" s="56">
        <f>VLOOKUP($A$1,Inputs!$A$9:$AC$22,H$3-2021,0)</f>
        <v>9.3414047999999994</v>
      </c>
      <c r="I10" s="56">
        <f>VLOOKUP($A$1,Inputs!$A$9:$AC$22,I$3-2021,0)</f>
        <v>13.1538848</v>
      </c>
      <c r="J10" s="56">
        <f>VLOOKUP($A$1,Inputs!$A$9:$AC$22,J$3-2021,0)</f>
        <v>13.1538848</v>
      </c>
      <c r="K10" s="56">
        <f>VLOOKUP($A$1,Inputs!$A$9:$AC$22,K$3-2021,0)</f>
        <v>13.1538848</v>
      </c>
      <c r="L10" s="56">
        <f>VLOOKUP($A$1,Inputs!$A$9:$AC$22,L$3-2021,0)</f>
        <v>13.1538848</v>
      </c>
      <c r="M10" s="56">
        <f>VLOOKUP($A$1,Inputs!$A$9:$AC$22,M$3-2021,0)</f>
        <v>13.1538848</v>
      </c>
      <c r="N10" s="56">
        <f>VLOOKUP($A$1,Inputs!$A$9:$AC$22,N$3-2021,0)</f>
        <v>96.343856000000002</v>
      </c>
      <c r="O10" s="56">
        <f>VLOOKUP($A$1,Inputs!$A$9:$AC$22,O$3-2021,0)</f>
        <v>96.343856000000002</v>
      </c>
      <c r="P10" s="56">
        <f>VLOOKUP($A$1,Inputs!$A$9:$AC$22,P$3-2021,0)</f>
        <v>96.343856000000002</v>
      </c>
      <c r="Q10" s="56">
        <f>VLOOKUP($A$1,Inputs!$A$9:$AC$22,Q$3-2021,0)</f>
        <v>96.343856000000002</v>
      </c>
      <c r="R10" s="56">
        <f>VLOOKUP($A$1,Inputs!$A$9:$AC$22,R$3-2021,0)</f>
        <v>96.343856000000002</v>
      </c>
      <c r="S10" s="56">
        <f>VLOOKUP($A$1,Inputs!$A$9:$AC$22,S$3-2021,0)</f>
        <v>107.744</v>
      </c>
      <c r="T10" s="56">
        <f>VLOOKUP($A$1,Inputs!$A$9:$AC$22,T$3-2021,0)</f>
        <v>107.744</v>
      </c>
      <c r="U10" s="56">
        <f>VLOOKUP($A$1,Inputs!$A$9:$AC$22,U$3-2021,0)</f>
        <v>107.744</v>
      </c>
      <c r="V10" s="56">
        <f>VLOOKUP($A$1,Inputs!$A$9:$AC$22,V$3-2021,0)</f>
        <v>107.744</v>
      </c>
      <c r="W10" s="56">
        <f>VLOOKUP($A$1,Inputs!$A$9:$AC$22,W$3-2021,0)</f>
        <v>107.744</v>
      </c>
      <c r="X10" s="56">
        <f>VLOOKUP($A$1,Inputs!$A$9:$AC$22,X$3-2021,0)</f>
        <v>124.32000000000001</v>
      </c>
      <c r="Y10" s="56">
        <f>VLOOKUP($A$1,Inputs!$A$9:$AC$22,Y$3-2021,0)</f>
        <v>124.32000000000001</v>
      </c>
      <c r="Z10" s="56">
        <f>VLOOKUP($A$1,Inputs!$A$9:$AC$22,Z$3-2021,0)</f>
        <v>124.32000000000001</v>
      </c>
      <c r="AA10" s="56">
        <f>VLOOKUP($A$1,Inputs!$A$9:$AC$22,AA$3-2021,0)</f>
        <v>124.32000000000001</v>
      </c>
      <c r="AB10" s="56">
        <f>VLOOKUP($A$1,Inputs!$A$9:$AC$22,AB$3-2021,0)</f>
        <v>124.32000000000001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9.3414047999999994</v>
      </c>
      <c r="E11" s="56">
        <f>VLOOKUP($A$1,Inputs!$A$9:$AC$22,E$3-2021,0)</f>
        <v>9.3414047999999994</v>
      </c>
      <c r="F11" s="56">
        <f>VLOOKUP($A$1,Inputs!$A$9:$AC$22,F$3-2021,0)</f>
        <v>9.3414047999999994</v>
      </c>
      <c r="G11" s="56">
        <f>VLOOKUP($A$1,Inputs!$A$9:$AC$22,G$3-2021,0)</f>
        <v>9.3414047999999994</v>
      </c>
      <c r="H11" s="56">
        <f>VLOOKUP($A$1,Inputs!$A$9:$AC$22,H$3-2021,0)</f>
        <v>9.3414047999999994</v>
      </c>
      <c r="I11" s="56">
        <f>VLOOKUP($A$1,Inputs!$A$9:$AC$22,I$3-2021,0)</f>
        <v>13.1538848</v>
      </c>
      <c r="J11" s="56">
        <f>VLOOKUP($A$1,Inputs!$A$9:$AC$22,J$3-2021,0)</f>
        <v>13.1538848</v>
      </c>
      <c r="K11" s="56">
        <f>VLOOKUP($A$1,Inputs!$A$9:$AC$22,K$3-2021,0)</f>
        <v>13.1538848</v>
      </c>
      <c r="L11" s="56">
        <f>VLOOKUP($A$1,Inputs!$A$9:$AC$22,L$3-2021,0)</f>
        <v>13.1538848</v>
      </c>
      <c r="M11" s="56">
        <f>VLOOKUP($A$1,Inputs!$A$9:$AC$22,M$3-2021,0)</f>
        <v>13.1538848</v>
      </c>
      <c r="N11" s="56">
        <f>VLOOKUP($A$1,Inputs!$A$9:$AC$22,N$3-2021,0)</f>
        <v>96.343856000000002</v>
      </c>
      <c r="O11" s="56">
        <f>VLOOKUP($A$1,Inputs!$A$9:$AC$22,O$3-2021,0)</f>
        <v>96.343856000000002</v>
      </c>
      <c r="P11" s="56">
        <f>VLOOKUP($A$1,Inputs!$A$9:$AC$22,P$3-2021,0)</f>
        <v>96.343856000000002</v>
      </c>
      <c r="Q11" s="56">
        <f>VLOOKUP($A$1,Inputs!$A$9:$AC$22,Q$3-2021,0)</f>
        <v>96.343856000000002</v>
      </c>
      <c r="R11" s="56">
        <f>VLOOKUP($A$1,Inputs!$A$9:$AC$22,R$3-2021,0)</f>
        <v>96.343856000000002</v>
      </c>
      <c r="S11" s="56">
        <f>VLOOKUP($A$1,Inputs!$A$9:$AC$22,S$3-2021,0)</f>
        <v>107.744</v>
      </c>
      <c r="T11" s="56">
        <f>VLOOKUP($A$1,Inputs!$A$9:$AC$22,T$3-2021,0)</f>
        <v>107.744</v>
      </c>
      <c r="U11" s="56">
        <f>VLOOKUP($A$1,Inputs!$A$9:$AC$22,U$3-2021,0)</f>
        <v>107.744</v>
      </c>
      <c r="V11" s="56">
        <f>VLOOKUP($A$1,Inputs!$A$9:$AC$22,V$3-2021,0)</f>
        <v>107.744</v>
      </c>
      <c r="W11" s="56">
        <f>VLOOKUP($A$1,Inputs!$A$9:$AC$22,W$3-2021,0)</f>
        <v>107.744</v>
      </c>
      <c r="X11" s="56">
        <f>VLOOKUP($A$1,Inputs!$A$9:$AC$22,X$3-2021,0)</f>
        <v>124.32000000000001</v>
      </c>
      <c r="Y11" s="56">
        <f>VLOOKUP($A$1,Inputs!$A$9:$AC$22,Y$3-2021,0)</f>
        <v>124.32000000000001</v>
      </c>
      <c r="Z11" s="56">
        <f>VLOOKUP($A$1,Inputs!$A$9:$AC$22,Z$3-2021,0)</f>
        <v>124.32000000000001</v>
      </c>
      <c r="AA11" s="56">
        <f>VLOOKUP($A$1,Inputs!$A$9:$AC$22,AA$3-2021,0)</f>
        <v>124.32000000000001</v>
      </c>
      <c r="AB11" s="56">
        <f>VLOOKUP($A$1,Inputs!$A$9:$AC$22,AB$3-2021,0)</f>
        <v>124.32000000000001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9.3414047999999994</v>
      </c>
      <c r="E12" s="56">
        <f>VLOOKUP($A$1,Inputs!$A$9:$AC$22,E$3-2021,0)</f>
        <v>9.3414047999999994</v>
      </c>
      <c r="F12" s="56">
        <f>VLOOKUP($A$1,Inputs!$A$9:$AC$22,F$3-2021,0)</f>
        <v>9.3414047999999994</v>
      </c>
      <c r="G12" s="56">
        <f>VLOOKUP($A$1,Inputs!$A$9:$AC$22,G$3-2021,0)</f>
        <v>9.3414047999999994</v>
      </c>
      <c r="H12" s="56">
        <f>VLOOKUP($A$1,Inputs!$A$9:$AC$22,H$3-2021,0)</f>
        <v>9.3414047999999994</v>
      </c>
      <c r="I12" s="56">
        <f>VLOOKUP($A$1,Inputs!$A$9:$AC$22,I$3-2021,0)</f>
        <v>13.1538848</v>
      </c>
      <c r="J12" s="56">
        <f>VLOOKUP($A$1,Inputs!$A$9:$AC$22,J$3-2021,0)</f>
        <v>13.1538848</v>
      </c>
      <c r="K12" s="56">
        <f>VLOOKUP($A$1,Inputs!$A$9:$AC$22,K$3-2021,0)</f>
        <v>13.1538848</v>
      </c>
      <c r="L12" s="56">
        <f>VLOOKUP($A$1,Inputs!$A$9:$AC$22,L$3-2021,0)</f>
        <v>13.1538848</v>
      </c>
      <c r="M12" s="56">
        <f>VLOOKUP($A$1,Inputs!$A$9:$AC$22,M$3-2021,0)</f>
        <v>13.1538848</v>
      </c>
      <c r="N12" s="56">
        <f>VLOOKUP($A$1,Inputs!$A$9:$AC$22,N$3-2021,0)</f>
        <v>96.343856000000002</v>
      </c>
      <c r="O12" s="56">
        <f>VLOOKUP($A$1,Inputs!$A$9:$AC$22,O$3-2021,0)</f>
        <v>96.343856000000002</v>
      </c>
      <c r="P12" s="56">
        <f>VLOOKUP($A$1,Inputs!$A$9:$AC$22,P$3-2021,0)</f>
        <v>96.343856000000002</v>
      </c>
      <c r="Q12" s="56">
        <f>VLOOKUP($A$1,Inputs!$A$9:$AC$22,Q$3-2021,0)</f>
        <v>96.343856000000002</v>
      </c>
      <c r="R12" s="56">
        <f>VLOOKUP($A$1,Inputs!$A$9:$AC$22,R$3-2021,0)</f>
        <v>96.343856000000002</v>
      </c>
      <c r="S12" s="56">
        <f>VLOOKUP($A$1,Inputs!$A$9:$AC$22,S$3-2021,0)</f>
        <v>107.744</v>
      </c>
      <c r="T12" s="56">
        <f>VLOOKUP($A$1,Inputs!$A$9:$AC$22,T$3-2021,0)</f>
        <v>107.744</v>
      </c>
      <c r="U12" s="56">
        <f>VLOOKUP($A$1,Inputs!$A$9:$AC$22,U$3-2021,0)</f>
        <v>107.744</v>
      </c>
      <c r="V12" s="56">
        <f>VLOOKUP($A$1,Inputs!$A$9:$AC$22,V$3-2021,0)</f>
        <v>107.744</v>
      </c>
      <c r="W12" s="56">
        <f>VLOOKUP($A$1,Inputs!$A$9:$AC$22,W$3-2021,0)</f>
        <v>107.744</v>
      </c>
      <c r="X12" s="56">
        <f>VLOOKUP($A$1,Inputs!$A$9:$AC$22,X$3-2021,0)</f>
        <v>124.32000000000001</v>
      </c>
      <c r="Y12" s="56">
        <f>VLOOKUP($A$1,Inputs!$A$9:$AC$22,Y$3-2021,0)</f>
        <v>124.32000000000001</v>
      </c>
      <c r="Z12" s="56">
        <f>VLOOKUP($A$1,Inputs!$A$9:$AC$22,Z$3-2021,0)</f>
        <v>124.32000000000001</v>
      </c>
      <c r="AA12" s="56">
        <f>VLOOKUP($A$1,Inputs!$A$9:$AC$22,AA$3-2021,0)</f>
        <v>124.32000000000001</v>
      </c>
      <c r="AB12" s="56">
        <f>VLOOKUP($A$1,Inputs!$A$9:$AC$22,AB$3-2021,0)</f>
        <v>124.32000000000001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9.3414047999999994</v>
      </c>
      <c r="E13" s="56">
        <f>VLOOKUP($A$1,Inputs!$A$9:$AC$22,E$3-2021,0)</f>
        <v>9.3414047999999994</v>
      </c>
      <c r="F13" s="56">
        <f>VLOOKUP($A$1,Inputs!$A$9:$AC$22,F$3-2021,0)</f>
        <v>9.3414047999999994</v>
      </c>
      <c r="G13" s="56">
        <f>VLOOKUP($A$1,Inputs!$A$9:$AC$22,G$3-2021,0)</f>
        <v>9.3414047999999994</v>
      </c>
      <c r="H13" s="56">
        <f>VLOOKUP($A$1,Inputs!$A$9:$AC$22,H$3-2021,0)</f>
        <v>9.3414047999999994</v>
      </c>
      <c r="I13" s="56">
        <f>VLOOKUP($A$1,Inputs!$A$9:$AC$22,I$3-2021,0)</f>
        <v>13.1538848</v>
      </c>
      <c r="J13" s="56">
        <f>VLOOKUP($A$1,Inputs!$A$9:$AC$22,J$3-2021,0)</f>
        <v>13.1538848</v>
      </c>
      <c r="K13" s="56">
        <f>VLOOKUP($A$1,Inputs!$A$9:$AC$22,K$3-2021,0)</f>
        <v>13.1538848</v>
      </c>
      <c r="L13" s="56">
        <f>VLOOKUP($A$1,Inputs!$A$9:$AC$22,L$3-2021,0)</f>
        <v>13.1538848</v>
      </c>
      <c r="M13" s="56">
        <f>VLOOKUP($A$1,Inputs!$A$9:$AC$22,M$3-2021,0)</f>
        <v>13.1538848</v>
      </c>
      <c r="N13" s="56">
        <f>VLOOKUP($A$1,Inputs!$A$9:$AC$22,N$3-2021,0)</f>
        <v>96.343856000000002</v>
      </c>
      <c r="O13" s="56">
        <f>VLOOKUP($A$1,Inputs!$A$9:$AC$22,O$3-2021,0)</f>
        <v>96.343856000000002</v>
      </c>
      <c r="P13" s="56">
        <f>VLOOKUP($A$1,Inputs!$A$9:$AC$22,P$3-2021,0)</f>
        <v>96.343856000000002</v>
      </c>
      <c r="Q13" s="56">
        <f>VLOOKUP($A$1,Inputs!$A$9:$AC$22,Q$3-2021,0)</f>
        <v>96.343856000000002</v>
      </c>
      <c r="R13" s="56">
        <f>VLOOKUP($A$1,Inputs!$A$9:$AC$22,R$3-2021,0)</f>
        <v>96.343856000000002</v>
      </c>
      <c r="S13" s="56">
        <f>VLOOKUP($A$1,Inputs!$A$9:$AC$22,S$3-2021,0)</f>
        <v>107.744</v>
      </c>
      <c r="T13" s="56">
        <f>VLOOKUP($A$1,Inputs!$A$9:$AC$22,T$3-2021,0)</f>
        <v>107.744</v>
      </c>
      <c r="U13" s="56">
        <f>VLOOKUP($A$1,Inputs!$A$9:$AC$22,U$3-2021,0)</f>
        <v>107.744</v>
      </c>
      <c r="V13" s="56">
        <f>VLOOKUP($A$1,Inputs!$A$9:$AC$22,V$3-2021,0)</f>
        <v>107.744</v>
      </c>
      <c r="W13" s="56">
        <f>VLOOKUP($A$1,Inputs!$A$9:$AC$22,W$3-2021,0)</f>
        <v>107.744</v>
      </c>
      <c r="X13" s="56">
        <f>VLOOKUP($A$1,Inputs!$A$9:$AC$22,X$3-2021,0)</f>
        <v>124.32000000000001</v>
      </c>
      <c r="Y13" s="56">
        <f>VLOOKUP($A$1,Inputs!$A$9:$AC$22,Y$3-2021,0)</f>
        <v>124.32000000000001</v>
      </c>
      <c r="Z13" s="56">
        <f>VLOOKUP($A$1,Inputs!$A$9:$AC$22,Z$3-2021,0)</f>
        <v>124.32000000000001</v>
      </c>
      <c r="AA13" s="56">
        <f>VLOOKUP($A$1,Inputs!$A$9:$AC$22,AA$3-2021,0)</f>
        <v>124.32000000000001</v>
      </c>
      <c r="AB13" s="56">
        <f>VLOOKUP($A$1,Inputs!$A$9:$AC$22,AB$3-2021,0)</f>
        <v>124.32000000000001</v>
      </c>
    </row>
    <row r="14" spans="1:31" x14ac:dyDescent="0.25">
      <c r="A14" t="str">
        <f>'Scenario inputs'!A76</f>
        <v>Demand - Low</v>
      </c>
      <c r="D14" s="56">
        <f>VLOOKUP($A$1,Inputs!$A$9:$AC$22,D$3-2021,0)</f>
        <v>9.3414047999999994</v>
      </c>
      <c r="E14" s="56">
        <f>VLOOKUP($A$1,Inputs!$A$9:$AC$22,E$3-2021,0)</f>
        <v>9.3414047999999994</v>
      </c>
      <c r="F14" s="56">
        <f>VLOOKUP($A$1,Inputs!$A$9:$AC$22,F$3-2021,0)</f>
        <v>9.3414047999999994</v>
      </c>
      <c r="G14" s="56">
        <f>VLOOKUP($A$1,Inputs!$A$9:$AC$22,G$3-2021,0)</f>
        <v>9.3414047999999994</v>
      </c>
      <c r="H14" s="56">
        <f>VLOOKUP($A$1,Inputs!$A$9:$AC$22,H$3-2021,0)</f>
        <v>9.3414047999999994</v>
      </c>
      <c r="I14" s="56">
        <f>VLOOKUP($A$1,Inputs!$A$9:$AC$22,I$3-2021,0)</f>
        <v>13.1538848</v>
      </c>
      <c r="J14" s="56">
        <f>VLOOKUP($A$1,Inputs!$A$9:$AC$22,J$3-2021,0)</f>
        <v>13.1538848</v>
      </c>
      <c r="K14" s="56">
        <f>VLOOKUP($A$1,Inputs!$A$9:$AC$22,K$3-2021,0)</f>
        <v>13.1538848</v>
      </c>
      <c r="L14" s="56">
        <f>VLOOKUP($A$1,Inputs!$A$9:$AC$22,L$3-2021,0)</f>
        <v>13.1538848</v>
      </c>
      <c r="M14" s="56">
        <f>VLOOKUP($A$1,Inputs!$A$9:$AC$22,M$3-2021,0)</f>
        <v>13.1538848</v>
      </c>
      <c r="N14" s="56">
        <f>VLOOKUP($A$1,Inputs!$A$9:$AC$22,N$3-2021,0)</f>
        <v>96.343856000000002</v>
      </c>
      <c r="O14" s="56">
        <f>VLOOKUP($A$1,Inputs!$A$9:$AC$22,O$3-2021,0)</f>
        <v>96.343856000000002</v>
      </c>
      <c r="P14" s="56">
        <f>VLOOKUP($A$1,Inputs!$A$9:$AC$22,P$3-2021,0)</f>
        <v>96.343856000000002</v>
      </c>
      <c r="Q14" s="56">
        <f>VLOOKUP($A$1,Inputs!$A$9:$AC$22,Q$3-2021,0)</f>
        <v>96.343856000000002</v>
      </c>
      <c r="R14" s="56">
        <f>VLOOKUP($A$1,Inputs!$A$9:$AC$22,R$3-2021,0)</f>
        <v>96.343856000000002</v>
      </c>
      <c r="S14" s="56">
        <f>VLOOKUP($A$1,Inputs!$A$9:$AC$22,S$3-2021,0)</f>
        <v>107.744</v>
      </c>
      <c r="T14" s="56">
        <f>VLOOKUP($A$1,Inputs!$A$9:$AC$22,T$3-2021,0)</f>
        <v>107.744</v>
      </c>
      <c r="U14" s="56">
        <f>VLOOKUP($A$1,Inputs!$A$9:$AC$22,U$3-2021,0)</f>
        <v>107.744</v>
      </c>
      <c r="V14" s="56">
        <f>VLOOKUP($A$1,Inputs!$A$9:$AC$22,V$3-2021,0)</f>
        <v>107.744</v>
      </c>
      <c r="W14" s="56">
        <f>VLOOKUP($A$1,Inputs!$A$9:$AC$22,W$3-2021,0)</f>
        <v>107.744</v>
      </c>
      <c r="X14" s="56">
        <f>VLOOKUP($A$1,Inputs!$A$9:$AC$22,X$3-2021,0)</f>
        <v>124.32000000000001</v>
      </c>
      <c r="Y14" s="56">
        <f>VLOOKUP($A$1,Inputs!$A$9:$AC$22,Y$3-2021,0)</f>
        <v>124.32000000000001</v>
      </c>
      <c r="Z14" s="56">
        <f>VLOOKUP($A$1,Inputs!$A$9:$AC$22,Z$3-2021,0)</f>
        <v>124.32000000000001</v>
      </c>
      <c r="AA14" s="56">
        <f>VLOOKUP($A$1,Inputs!$A$9:$AC$22,AA$3-2021,0)</f>
        <v>124.32000000000001</v>
      </c>
      <c r="AB14" s="56">
        <f>VLOOKUP($A$1,Inputs!$A$9:$AC$22,AB$3-2021,0)</f>
        <v>124.32000000000001</v>
      </c>
    </row>
    <row r="15" spans="1:31" x14ac:dyDescent="0.25">
      <c r="A15" t="str">
        <f>'Scenario inputs'!A77</f>
        <v>Demand - High</v>
      </c>
      <c r="D15" s="56">
        <f>VLOOKUP($A$1,Inputs!$A$9:$AC$22,D$3-2021,0)</f>
        <v>9.3414047999999994</v>
      </c>
      <c r="E15" s="56">
        <f>VLOOKUP($A$1,Inputs!$A$9:$AC$22,E$3-2021,0)</f>
        <v>9.3414047999999994</v>
      </c>
      <c r="F15" s="56">
        <f>VLOOKUP($A$1,Inputs!$A$9:$AC$22,F$3-2021,0)</f>
        <v>9.3414047999999994</v>
      </c>
      <c r="G15" s="56">
        <f>VLOOKUP($A$1,Inputs!$A$9:$AC$22,G$3-2021,0)</f>
        <v>9.3414047999999994</v>
      </c>
      <c r="H15" s="56">
        <f>VLOOKUP($A$1,Inputs!$A$9:$AC$22,H$3-2021,0)</f>
        <v>9.3414047999999994</v>
      </c>
      <c r="I15" s="56">
        <f>VLOOKUP($A$1,Inputs!$A$9:$AC$22,I$3-2021,0)</f>
        <v>13.1538848</v>
      </c>
      <c r="J15" s="56">
        <f>VLOOKUP($A$1,Inputs!$A$9:$AC$22,J$3-2021,0)</f>
        <v>13.1538848</v>
      </c>
      <c r="K15" s="56">
        <f>VLOOKUP($A$1,Inputs!$A$9:$AC$22,K$3-2021,0)</f>
        <v>13.1538848</v>
      </c>
      <c r="L15" s="56">
        <f>VLOOKUP($A$1,Inputs!$A$9:$AC$22,L$3-2021,0)</f>
        <v>13.1538848</v>
      </c>
      <c r="M15" s="56">
        <f>VLOOKUP($A$1,Inputs!$A$9:$AC$22,M$3-2021,0)</f>
        <v>13.1538848</v>
      </c>
      <c r="N15" s="56">
        <f>VLOOKUP($A$1,Inputs!$A$9:$AC$22,N$3-2021,0)</f>
        <v>96.343856000000002</v>
      </c>
      <c r="O15" s="56">
        <f>VLOOKUP($A$1,Inputs!$A$9:$AC$22,O$3-2021,0)</f>
        <v>96.343856000000002</v>
      </c>
      <c r="P15" s="56">
        <f>VLOOKUP($A$1,Inputs!$A$9:$AC$22,P$3-2021,0)</f>
        <v>96.343856000000002</v>
      </c>
      <c r="Q15" s="56">
        <f>VLOOKUP($A$1,Inputs!$A$9:$AC$22,Q$3-2021,0)</f>
        <v>96.343856000000002</v>
      </c>
      <c r="R15" s="56">
        <f>VLOOKUP($A$1,Inputs!$A$9:$AC$22,R$3-2021,0)</f>
        <v>96.343856000000002</v>
      </c>
      <c r="S15" s="56">
        <f>VLOOKUP($A$1,Inputs!$A$9:$AC$22,S$3-2021,0)</f>
        <v>107.744</v>
      </c>
      <c r="T15" s="56">
        <f>VLOOKUP($A$1,Inputs!$A$9:$AC$22,T$3-2021,0)</f>
        <v>107.744</v>
      </c>
      <c r="U15" s="56">
        <f>VLOOKUP($A$1,Inputs!$A$9:$AC$22,U$3-2021,0)</f>
        <v>107.744</v>
      </c>
      <c r="V15" s="56">
        <f>VLOOKUP($A$1,Inputs!$A$9:$AC$22,V$3-2021,0)</f>
        <v>107.744</v>
      </c>
      <c r="W15" s="56">
        <f>VLOOKUP($A$1,Inputs!$A$9:$AC$22,W$3-2021,0)</f>
        <v>107.744</v>
      </c>
      <c r="X15" s="56">
        <f>VLOOKUP($A$1,Inputs!$A$9:$AC$22,X$3-2021,0)</f>
        <v>124.32000000000001</v>
      </c>
      <c r="Y15" s="56">
        <f>VLOOKUP($A$1,Inputs!$A$9:$AC$22,Y$3-2021,0)</f>
        <v>124.32000000000001</v>
      </c>
      <c r="Z15" s="56">
        <f>VLOOKUP($A$1,Inputs!$A$9:$AC$22,Z$3-2021,0)</f>
        <v>124.32000000000001</v>
      </c>
      <c r="AA15" s="56">
        <f>VLOOKUP($A$1,Inputs!$A$9:$AC$22,AA$3-2021,0)</f>
        <v>124.32000000000001</v>
      </c>
      <c r="AB15" s="56">
        <f>VLOOKUP($A$1,Inputs!$A$9:$AC$22,AB$3-2021,0)</f>
        <v>124.32000000000001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9.3414047999999994</v>
      </c>
      <c r="E16" s="56">
        <f>VLOOKUP($A$1,Inputs!$A$9:$AC$22,E$3-2021,0)</f>
        <v>9.3414047999999994</v>
      </c>
      <c r="F16" s="56">
        <f>VLOOKUP($A$1,Inputs!$A$9:$AC$22,F$3-2021,0)</f>
        <v>9.3414047999999994</v>
      </c>
      <c r="G16" s="56">
        <f>VLOOKUP($A$1,Inputs!$A$9:$AC$22,G$3-2021,0)</f>
        <v>9.3414047999999994</v>
      </c>
      <c r="H16" s="56">
        <f>VLOOKUP($A$1,Inputs!$A$9:$AC$22,H$3-2021,0)</f>
        <v>9.3414047999999994</v>
      </c>
      <c r="I16" s="56">
        <f>VLOOKUP($A$1,Inputs!$A$9:$AC$22,I$3-2021,0)</f>
        <v>13.1538848</v>
      </c>
      <c r="J16" s="56">
        <f>VLOOKUP($A$1,Inputs!$A$9:$AC$22,J$3-2021,0)</f>
        <v>13.1538848</v>
      </c>
      <c r="K16" s="56">
        <f>VLOOKUP($A$1,Inputs!$A$9:$AC$22,K$3-2021,0)</f>
        <v>13.1538848</v>
      </c>
      <c r="L16" s="56">
        <f>VLOOKUP($A$1,Inputs!$A$9:$AC$22,L$3-2021,0)</f>
        <v>13.1538848</v>
      </c>
      <c r="M16" s="56">
        <f>VLOOKUP($A$1,Inputs!$A$9:$AC$22,M$3-2021,0)</f>
        <v>13.1538848</v>
      </c>
      <c r="N16" s="56">
        <f>VLOOKUP($A$1,Inputs!$A$9:$AC$22,N$3-2021,0)</f>
        <v>96.343856000000002</v>
      </c>
      <c r="O16" s="56">
        <f>VLOOKUP($A$1,Inputs!$A$9:$AC$22,O$3-2021,0)</f>
        <v>96.343856000000002</v>
      </c>
      <c r="P16" s="56">
        <f>VLOOKUP($A$1,Inputs!$A$9:$AC$22,P$3-2021,0)</f>
        <v>96.343856000000002</v>
      </c>
      <c r="Q16" s="56">
        <f>VLOOKUP($A$1,Inputs!$A$9:$AC$22,Q$3-2021,0)</f>
        <v>96.343856000000002</v>
      </c>
      <c r="R16" s="56">
        <f>VLOOKUP($A$1,Inputs!$A$9:$AC$22,R$3-2021,0)</f>
        <v>96.343856000000002</v>
      </c>
      <c r="S16" s="56">
        <f>VLOOKUP($A$1,Inputs!$A$9:$AC$22,S$3-2021,0)</f>
        <v>107.744</v>
      </c>
      <c r="T16" s="56">
        <f>VLOOKUP($A$1,Inputs!$A$9:$AC$22,T$3-2021,0)</f>
        <v>107.744</v>
      </c>
      <c r="U16" s="56">
        <f>VLOOKUP($A$1,Inputs!$A$9:$AC$22,U$3-2021,0)</f>
        <v>107.744</v>
      </c>
      <c r="V16" s="56">
        <f>VLOOKUP($A$1,Inputs!$A$9:$AC$22,V$3-2021,0)</f>
        <v>107.744</v>
      </c>
      <c r="W16" s="56">
        <f>VLOOKUP($A$1,Inputs!$A$9:$AC$22,W$3-2021,0)</f>
        <v>107.744</v>
      </c>
      <c r="X16" s="56">
        <f>VLOOKUP($A$1,Inputs!$A$9:$AC$22,X$3-2021,0)</f>
        <v>124.32000000000001</v>
      </c>
      <c r="Y16" s="56">
        <f>VLOOKUP($A$1,Inputs!$A$9:$AC$22,Y$3-2021,0)</f>
        <v>124.32000000000001</v>
      </c>
      <c r="Z16" s="56">
        <f>VLOOKUP($A$1,Inputs!$A$9:$AC$22,Z$3-2021,0)</f>
        <v>124.32000000000001</v>
      </c>
      <c r="AA16" s="56">
        <f>VLOOKUP($A$1,Inputs!$A$9:$AC$22,AA$3-2021,0)</f>
        <v>124.32000000000001</v>
      </c>
      <c r="AB16" s="56">
        <f>VLOOKUP($A$1,Inputs!$A$9:$AC$22,AB$3-2021,0)</f>
        <v>124.32000000000001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9.3414047999999994</v>
      </c>
      <c r="E17" s="56">
        <f>VLOOKUP($A$1,Inputs!$A$9:$AC$22,E$3-2021,0)</f>
        <v>9.3414047999999994</v>
      </c>
      <c r="F17" s="56">
        <f>VLOOKUP($A$1,Inputs!$A$9:$AC$22,F$3-2021,0)</f>
        <v>9.3414047999999994</v>
      </c>
      <c r="G17" s="56">
        <f>VLOOKUP($A$1,Inputs!$A$9:$AC$22,G$3-2021,0)</f>
        <v>9.3414047999999994</v>
      </c>
      <c r="H17" s="56">
        <f>VLOOKUP($A$1,Inputs!$A$9:$AC$22,H$3-2021,0)</f>
        <v>9.3414047999999994</v>
      </c>
      <c r="I17" s="56">
        <f>VLOOKUP($A$1,Inputs!$A$9:$AC$22,I$3-2021,0)</f>
        <v>13.1538848</v>
      </c>
      <c r="J17" s="56">
        <f>VLOOKUP($A$1,Inputs!$A$9:$AC$22,J$3-2021,0)</f>
        <v>13.1538848</v>
      </c>
      <c r="K17" s="56">
        <f>VLOOKUP($A$1,Inputs!$A$9:$AC$22,K$3-2021,0)</f>
        <v>13.1538848</v>
      </c>
      <c r="L17" s="56">
        <f>VLOOKUP($A$1,Inputs!$A$9:$AC$22,L$3-2021,0)</f>
        <v>13.1538848</v>
      </c>
      <c r="M17" s="56">
        <f>VLOOKUP($A$1,Inputs!$A$9:$AC$22,M$3-2021,0)</f>
        <v>13.1538848</v>
      </c>
      <c r="N17" s="56">
        <f>VLOOKUP($A$1,Inputs!$A$9:$AC$22,N$3-2021,0)</f>
        <v>96.343856000000002</v>
      </c>
      <c r="O17" s="56">
        <f>VLOOKUP($A$1,Inputs!$A$9:$AC$22,O$3-2021,0)</f>
        <v>96.343856000000002</v>
      </c>
      <c r="P17" s="56">
        <f>VLOOKUP($A$1,Inputs!$A$9:$AC$22,P$3-2021,0)</f>
        <v>96.343856000000002</v>
      </c>
      <c r="Q17" s="56">
        <f>VLOOKUP($A$1,Inputs!$A$9:$AC$22,Q$3-2021,0)</f>
        <v>96.343856000000002</v>
      </c>
      <c r="R17" s="56">
        <f>VLOOKUP($A$1,Inputs!$A$9:$AC$22,R$3-2021,0)</f>
        <v>96.343856000000002</v>
      </c>
      <c r="S17" s="56">
        <f>VLOOKUP($A$1,Inputs!$A$9:$AC$22,S$3-2021,0)</f>
        <v>107.744</v>
      </c>
      <c r="T17" s="56">
        <f>VLOOKUP($A$1,Inputs!$A$9:$AC$22,T$3-2021,0)</f>
        <v>107.744</v>
      </c>
      <c r="U17" s="56">
        <f>VLOOKUP($A$1,Inputs!$A$9:$AC$22,U$3-2021,0)</f>
        <v>107.744</v>
      </c>
      <c r="V17" s="56">
        <f>VLOOKUP($A$1,Inputs!$A$9:$AC$22,V$3-2021,0)</f>
        <v>107.744</v>
      </c>
      <c r="W17" s="56">
        <f>VLOOKUP($A$1,Inputs!$A$9:$AC$22,W$3-2021,0)</f>
        <v>107.744</v>
      </c>
      <c r="X17" s="56">
        <f>VLOOKUP($A$1,Inputs!$A$9:$AC$22,X$3-2021,0)</f>
        <v>124.32000000000001</v>
      </c>
      <c r="Y17" s="56">
        <f>VLOOKUP($A$1,Inputs!$A$9:$AC$22,Y$3-2021,0)</f>
        <v>124.32000000000001</v>
      </c>
      <c r="Z17" s="56">
        <f>VLOOKUP($A$1,Inputs!$A$9:$AC$22,Z$3-2021,0)</f>
        <v>124.32000000000001</v>
      </c>
      <c r="AA17" s="56">
        <f>VLOOKUP($A$1,Inputs!$A$9:$AC$22,AA$3-2021,0)</f>
        <v>124.32000000000001</v>
      </c>
      <c r="AB17" s="56">
        <f>VLOOKUP($A$1,Inputs!$A$9:$AC$22,AB$3-2021,0)</f>
        <v>124.32000000000001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9.3414047999999994</v>
      </c>
      <c r="E18" s="56">
        <f>VLOOKUP($A$1,Inputs!$A$9:$AC$22,E$3-2021,0)</f>
        <v>9.3414047999999994</v>
      </c>
      <c r="F18" s="56">
        <f>VLOOKUP($A$1,Inputs!$A$9:$AC$22,F$3-2021,0)</f>
        <v>9.3414047999999994</v>
      </c>
      <c r="G18" s="56">
        <f>VLOOKUP($A$1,Inputs!$A$9:$AC$22,G$3-2021,0)</f>
        <v>9.3414047999999994</v>
      </c>
      <c r="H18" s="56">
        <f>VLOOKUP($A$1,Inputs!$A$9:$AC$22,H$3-2021,0)</f>
        <v>9.3414047999999994</v>
      </c>
      <c r="I18" s="56">
        <f>VLOOKUP($A$1,Inputs!$A$9:$AC$22,I$3-2021,0)</f>
        <v>13.1538848</v>
      </c>
      <c r="J18" s="56">
        <f>VLOOKUP($A$1,Inputs!$A$9:$AC$22,J$3-2021,0)</f>
        <v>13.1538848</v>
      </c>
      <c r="K18" s="56">
        <f>VLOOKUP($A$1,Inputs!$A$9:$AC$22,K$3-2021,0)</f>
        <v>13.1538848</v>
      </c>
      <c r="L18" s="56">
        <f>VLOOKUP($A$1,Inputs!$A$9:$AC$22,L$3-2021,0)</f>
        <v>13.1538848</v>
      </c>
      <c r="M18" s="56">
        <f>VLOOKUP($A$1,Inputs!$A$9:$AC$22,M$3-2021,0)</f>
        <v>13.1538848</v>
      </c>
      <c r="N18" s="56">
        <f>VLOOKUP($A$1,Inputs!$A$9:$AC$22,N$3-2021,0)</f>
        <v>96.343856000000002</v>
      </c>
      <c r="O18" s="56">
        <f>VLOOKUP($A$1,Inputs!$A$9:$AC$22,O$3-2021,0)</f>
        <v>96.343856000000002</v>
      </c>
      <c r="P18" s="56">
        <f>VLOOKUP($A$1,Inputs!$A$9:$AC$22,P$3-2021,0)</f>
        <v>96.343856000000002</v>
      </c>
      <c r="Q18" s="56">
        <f>VLOOKUP($A$1,Inputs!$A$9:$AC$22,Q$3-2021,0)</f>
        <v>96.343856000000002</v>
      </c>
      <c r="R18" s="56">
        <f>VLOOKUP($A$1,Inputs!$A$9:$AC$22,R$3-2021,0)</f>
        <v>96.343856000000002</v>
      </c>
      <c r="S18" s="56">
        <f>VLOOKUP($A$1,Inputs!$A$9:$AC$22,S$3-2021,0)</f>
        <v>107.744</v>
      </c>
      <c r="T18" s="56">
        <f>VLOOKUP($A$1,Inputs!$A$9:$AC$22,T$3-2021,0)</f>
        <v>107.744</v>
      </c>
      <c r="U18" s="56">
        <f>VLOOKUP($A$1,Inputs!$A$9:$AC$22,U$3-2021,0)</f>
        <v>107.744</v>
      </c>
      <c r="V18" s="56">
        <f>VLOOKUP($A$1,Inputs!$A$9:$AC$22,V$3-2021,0)</f>
        <v>107.744</v>
      </c>
      <c r="W18" s="56">
        <f>VLOOKUP($A$1,Inputs!$A$9:$AC$22,W$3-2021,0)</f>
        <v>107.744</v>
      </c>
      <c r="X18" s="56">
        <f>VLOOKUP($A$1,Inputs!$A$9:$AC$22,X$3-2021,0)</f>
        <v>124.32000000000001</v>
      </c>
      <c r="Y18" s="56">
        <f>VLOOKUP($A$1,Inputs!$A$9:$AC$22,Y$3-2021,0)</f>
        <v>124.32000000000001</v>
      </c>
      <c r="Z18" s="56">
        <f>VLOOKUP($A$1,Inputs!$A$9:$AC$22,Z$3-2021,0)</f>
        <v>124.32000000000001</v>
      </c>
      <c r="AA18" s="56">
        <f>VLOOKUP($A$1,Inputs!$A$9:$AC$22,AA$3-2021,0)</f>
        <v>124.32000000000001</v>
      </c>
      <c r="AB18" s="56">
        <f>VLOOKUP($A$1,Inputs!$A$9:$AC$22,AB$3-2021,0)</f>
        <v>124.32000000000001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9.3414047999999994</v>
      </c>
      <c r="E19" s="56">
        <f>VLOOKUP($A$1,Inputs!$A$9:$AC$22,E$3-2021,0)</f>
        <v>9.3414047999999994</v>
      </c>
      <c r="F19" s="56">
        <f>VLOOKUP($A$1,Inputs!$A$9:$AC$22,F$3-2021,0)</f>
        <v>9.3414047999999994</v>
      </c>
      <c r="G19" s="56">
        <f>VLOOKUP($A$1,Inputs!$A$9:$AC$22,G$3-2021,0)</f>
        <v>9.3414047999999994</v>
      </c>
      <c r="H19" s="56">
        <f>VLOOKUP($A$1,Inputs!$A$9:$AC$22,H$3-2021,0)</f>
        <v>9.3414047999999994</v>
      </c>
      <c r="I19" s="56">
        <f>VLOOKUP($A$1,Inputs!$A$9:$AC$22,I$3-2021,0)</f>
        <v>13.1538848</v>
      </c>
      <c r="J19" s="56">
        <f>VLOOKUP($A$1,Inputs!$A$9:$AC$22,J$3-2021,0)</f>
        <v>13.1538848</v>
      </c>
      <c r="K19" s="56">
        <f>VLOOKUP($A$1,Inputs!$A$9:$AC$22,K$3-2021,0)</f>
        <v>13.1538848</v>
      </c>
      <c r="L19" s="56">
        <f>VLOOKUP($A$1,Inputs!$A$9:$AC$22,L$3-2021,0)</f>
        <v>13.1538848</v>
      </c>
      <c r="M19" s="56">
        <f>VLOOKUP($A$1,Inputs!$A$9:$AC$22,M$3-2021,0)</f>
        <v>13.1538848</v>
      </c>
      <c r="N19" s="56">
        <f>VLOOKUP($A$1,Inputs!$A$9:$AC$22,N$3-2021,0)</f>
        <v>96.343856000000002</v>
      </c>
      <c r="O19" s="56">
        <f>VLOOKUP($A$1,Inputs!$A$9:$AC$22,O$3-2021,0)</f>
        <v>96.343856000000002</v>
      </c>
      <c r="P19" s="56">
        <f>VLOOKUP($A$1,Inputs!$A$9:$AC$22,P$3-2021,0)</f>
        <v>96.343856000000002</v>
      </c>
      <c r="Q19" s="56">
        <f>VLOOKUP($A$1,Inputs!$A$9:$AC$22,Q$3-2021,0)</f>
        <v>96.343856000000002</v>
      </c>
      <c r="R19" s="56">
        <f>VLOOKUP($A$1,Inputs!$A$9:$AC$22,R$3-2021,0)</f>
        <v>96.343856000000002</v>
      </c>
      <c r="S19" s="56">
        <f>VLOOKUP($A$1,Inputs!$A$9:$AC$22,S$3-2021,0)</f>
        <v>107.744</v>
      </c>
      <c r="T19" s="56">
        <f>VLOOKUP($A$1,Inputs!$A$9:$AC$22,T$3-2021,0)</f>
        <v>107.744</v>
      </c>
      <c r="U19" s="56">
        <f>VLOOKUP($A$1,Inputs!$A$9:$AC$22,U$3-2021,0)</f>
        <v>107.744</v>
      </c>
      <c r="V19" s="56">
        <f>VLOOKUP($A$1,Inputs!$A$9:$AC$22,V$3-2021,0)</f>
        <v>107.744</v>
      </c>
      <c r="W19" s="56">
        <f>VLOOKUP($A$1,Inputs!$A$9:$AC$22,W$3-2021,0)</f>
        <v>107.744</v>
      </c>
      <c r="X19" s="56">
        <f>VLOOKUP($A$1,Inputs!$A$9:$AC$22,X$3-2021,0)</f>
        <v>124.32000000000001</v>
      </c>
      <c r="Y19" s="56">
        <f>VLOOKUP($A$1,Inputs!$A$9:$AC$22,Y$3-2021,0)</f>
        <v>124.32000000000001</v>
      </c>
      <c r="Z19" s="56">
        <f>VLOOKUP($A$1,Inputs!$A$9:$AC$22,Z$3-2021,0)</f>
        <v>124.32000000000001</v>
      </c>
      <c r="AA19" s="56">
        <f>VLOOKUP($A$1,Inputs!$A$9:$AC$22,AA$3-2021,0)</f>
        <v>124.32000000000001</v>
      </c>
      <c r="AB19" s="56">
        <f>VLOOKUP($A$1,Inputs!$A$9:$AC$22,AB$3-2021,0)</f>
        <v>124.32000000000001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7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0</v>
      </c>
      <c r="J824" s="40">
        <f t="shared" si="1"/>
        <v>0</v>
      </c>
      <c r="K824" s="40">
        <f t="shared" si="1"/>
        <v>0</v>
      </c>
      <c r="L824" s="40">
        <f t="shared" si="1"/>
        <v>0</v>
      </c>
      <c r="M824" s="40">
        <f t="shared" si="1"/>
        <v>0</v>
      </c>
      <c r="N824" s="40">
        <f t="shared" si="1"/>
        <v>0</v>
      </c>
      <c r="O824" s="40">
        <f t="shared" si="1"/>
        <v>0</v>
      </c>
      <c r="P824" s="40">
        <f t="shared" si="1"/>
        <v>0</v>
      </c>
      <c r="Q824" s="40">
        <f t="shared" si="1"/>
        <v>0</v>
      </c>
      <c r="R824" s="40">
        <f t="shared" si="1"/>
        <v>0</v>
      </c>
      <c r="S824" s="40">
        <f t="shared" si="1"/>
        <v>0</v>
      </c>
      <c r="T824" s="40">
        <f t="shared" si="1"/>
        <v>0</v>
      </c>
      <c r="U824" s="40">
        <f t="shared" si="1"/>
        <v>0</v>
      </c>
      <c r="V824" s="40">
        <f t="shared" si="1"/>
        <v>0</v>
      </c>
      <c r="W824" s="40">
        <f t="shared" si="1"/>
        <v>0</v>
      </c>
      <c r="X824" s="40">
        <f t="shared" si="1"/>
        <v>0</v>
      </c>
      <c r="Y824" s="40">
        <f t="shared" si="1"/>
        <v>0</v>
      </c>
      <c r="Z824" s="40">
        <f t="shared" si="1"/>
        <v>0</v>
      </c>
      <c r="AA824" s="40">
        <f t="shared" si="1"/>
        <v>0</v>
      </c>
      <c r="AB824" s="40">
        <f t="shared" si="1"/>
        <v>0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0</v>
      </c>
      <c r="J827" s="40">
        <f t="shared" si="4"/>
        <v>0</v>
      </c>
      <c r="K827" s="40">
        <f t="shared" si="4"/>
        <v>0</v>
      </c>
      <c r="L827" s="40">
        <f t="shared" si="4"/>
        <v>0</v>
      </c>
      <c r="M827" s="40">
        <f t="shared" si="4"/>
        <v>0</v>
      </c>
      <c r="N827" s="40">
        <f t="shared" si="4"/>
        <v>0</v>
      </c>
      <c r="O827" s="40">
        <f t="shared" si="4"/>
        <v>0</v>
      </c>
      <c r="P827" s="40">
        <f t="shared" si="4"/>
        <v>0</v>
      </c>
      <c r="Q827" s="40">
        <f t="shared" si="4"/>
        <v>0</v>
      </c>
      <c r="R827" s="40">
        <f t="shared" si="4"/>
        <v>0</v>
      </c>
      <c r="S827" s="40">
        <f t="shared" si="4"/>
        <v>0</v>
      </c>
      <c r="T827" s="40">
        <f t="shared" si="4"/>
        <v>0</v>
      </c>
      <c r="U827" s="40">
        <f t="shared" si="4"/>
        <v>0</v>
      </c>
      <c r="V827" s="40">
        <f t="shared" si="4"/>
        <v>0</v>
      </c>
      <c r="W827" s="40">
        <f t="shared" si="4"/>
        <v>0</v>
      </c>
      <c r="X827" s="40">
        <f t="shared" si="4"/>
        <v>0</v>
      </c>
      <c r="Y827" s="40">
        <f t="shared" si="4"/>
        <v>0</v>
      </c>
      <c r="Z827" s="40">
        <f t="shared" si="4"/>
        <v>0</v>
      </c>
      <c r="AA827" s="40">
        <f t="shared" si="4"/>
        <v>0</v>
      </c>
      <c r="AB827" s="40">
        <f t="shared" si="4"/>
        <v>0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0</v>
      </c>
      <c r="J828" s="40">
        <f t="shared" si="5"/>
        <v>0</v>
      </c>
      <c r="K828" s="40">
        <f t="shared" si="5"/>
        <v>0</v>
      </c>
      <c r="L828" s="40">
        <f t="shared" si="5"/>
        <v>0</v>
      </c>
      <c r="M828" s="40">
        <f t="shared" si="5"/>
        <v>0</v>
      </c>
      <c r="N828" s="40">
        <f t="shared" si="5"/>
        <v>0</v>
      </c>
      <c r="O828" s="40">
        <f t="shared" si="5"/>
        <v>0</v>
      </c>
      <c r="P828" s="40">
        <f t="shared" si="5"/>
        <v>0</v>
      </c>
      <c r="Q828" s="40">
        <f t="shared" si="5"/>
        <v>0</v>
      </c>
      <c r="R828" s="40">
        <f t="shared" si="5"/>
        <v>0</v>
      </c>
      <c r="S828" s="40">
        <f t="shared" si="5"/>
        <v>0</v>
      </c>
      <c r="T828" s="40">
        <f t="shared" si="5"/>
        <v>0</v>
      </c>
      <c r="U828" s="40">
        <f t="shared" si="5"/>
        <v>0</v>
      </c>
      <c r="V828" s="40">
        <f t="shared" si="5"/>
        <v>0</v>
      </c>
      <c r="W828" s="40">
        <f t="shared" si="5"/>
        <v>0</v>
      </c>
      <c r="X828" s="40">
        <f t="shared" si="5"/>
        <v>0</v>
      </c>
      <c r="Y828" s="40">
        <f t="shared" si="5"/>
        <v>0</v>
      </c>
      <c r="Z828" s="40">
        <f t="shared" si="5"/>
        <v>0</v>
      </c>
      <c r="AA828" s="40">
        <f t="shared" si="5"/>
        <v>0</v>
      </c>
      <c r="AB828" s="40">
        <f t="shared" si="5"/>
        <v>0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0</v>
      </c>
      <c r="J836" s="40">
        <f t="shared" si="13"/>
        <v>0</v>
      </c>
      <c r="K836" s="40">
        <f t="shared" si="13"/>
        <v>0</v>
      </c>
      <c r="L836" s="40">
        <f t="shared" si="13"/>
        <v>0</v>
      </c>
      <c r="M836" s="40">
        <f t="shared" si="13"/>
        <v>0</v>
      </c>
      <c r="N836" s="40">
        <f t="shared" si="13"/>
        <v>0</v>
      </c>
      <c r="O836" s="40">
        <f t="shared" si="13"/>
        <v>0</v>
      </c>
      <c r="P836" s="40">
        <f t="shared" si="13"/>
        <v>0</v>
      </c>
      <c r="Q836" s="40">
        <f t="shared" si="13"/>
        <v>0</v>
      </c>
      <c r="R836" s="40">
        <f t="shared" si="13"/>
        <v>0</v>
      </c>
      <c r="S836" s="40">
        <f t="shared" si="13"/>
        <v>0</v>
      </c>
      <c r="T836" s="40">
        <f t="shared" si="13"/>
        <v>0</v>
      </c>
      <c r="U836" s="40">
        <f t="shared" si="13"/>
        <v>0</v>
      </c>
      <c r="V836" s="40">
        <f t="shared" si="13"/>
        <v>0</v>
      </c>
      <c r="W836" s="40">
        <f t="shared" si="13"/>
        <v>0</v>
      </c>
      <c r="X836" s="40">
        <f t="shared" si="13"/>
        <v>0</v>
      </c>
      <c r="Y836" s="40">
        <f t="shared" si="13"/>
        <v>0</v>
      </c>
      <c r="Z836" s="40">
        <f t="shared" si="13"/>
        <v>0</v>
      </c>
      <c r="AA836" s="40">
        <f t="shared" si="13"/>
        <v>0</v>
      </c>
      <c r="AB836" s="40">
        <f t="shared" si="13"/>
        <v>0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9.3414047999999994</v>
      </c>
      <c r="E841" s="40">
        <f t="shared" si="16"/>
        <v>9.3414047999999994</v>
      </c>
      <c r="F841" s="40">
        <f t="shared" si="16"/>
        <v>9.3414047999999994</v>
      </c>
      <c r="G841" s="40">
        <f t="shared" si="16"/>
        <v>9.3414047999999994</v>
      </c>
      <c r="H841" s="40">
        <f t="shared" si="16"/>
        <v>9.3414047999999994</v>
      </c>
      <c r="I841" s="40">
        <f t="shared" si="16"/>
        <v>13.1538848</v>
      </c>
      <c r="J841" s="40">
        <f t="shared" si="16"/>
        <v>13.1538848</v>
      </c>
      <c r="K841" s="40">
        <f t="shared" si="16"/>
        <v>13.1538848</v>
      </c>
      <c r="L841" s="40">
        <f t="shared" si="16"/>
        <v>13.1538848</v>
      </c>
      <c r="M841" s="40">
        <f t="shared" si="16"/>
        <v>13.1538848</v>
      </c>
      <c r="N841" s="40">
        <f t="shared" si="16"/>
        <v>96.343856000000002</v>
      </c>
      <c r="O841" s="40">
        <f t="shared" si="16"/>
        <v>96.343856000000002</v>
      </c>
      <c r="P841" s="40">
        <f t="shared" si="16"/>
        <v>96.343856000000002</v>
      </c>
      <c r="Q841" s="40">
        <f t="shared" si="16"/>
        <v>96.343856000000002</v>
      </c>
      <c r="R841" s="40">
        <f t="shared" si="16"/>
        <v>96.343856000000002</v>
      </c>
      <c r="S841" s="40">
        <f t="shared" si="16"/>
        <v>107.744</v>
      </c>
      <c r="T841" s="40">
        <f t="shared" si="16"/>
        <v>107.744</v>
      </c>
      <c r="U841" s="40">
        <f t="shared" si="16"/>
        <v>107.744</v>
      </c>
      <c r="V841" s="40">
        <f t="shared" si="16"/>
        <v>107.744</v>
      </c>
      <c r="W841" s="40">
        <f t="shared" si="16"/>
        <v>107.744</v>
      </c>
      <c r="X841" s="40">
        <f t="shared" si="16"/>
        <v>124.32000000000001</v>
      </c>
      <c r="Y841" s="40">
        <f t="shared" si="16"/>
        <v>124.32000000000001</v>
      </c>
      <c r="Z841" s="40">
        <f t="shared" si="16"/>
        <v>124.32000000000001</v>
      </c>
      <c r="AA841" s="40">
        <f t="shared" si="16"/>
        <v>124.32000000000001</v>
      </c>
      <c r="AB841" s="40">
        <f t="shared" si="16"/>
        <v>124.32000000000001</v>
      </c>
    </row>
    <row r="842" spans="1:28" x14ac:dyDescent="0.25">
      <c r="A842" t="str">
        <v>Sustainable future</v>
      </c>
      <c r="D842" s="40">
        <f t="shared" ref="D842:AB842" si="17">MAX(0,D824+D5)</f>
        <v>9.3414047999999994</v>
      </c>
      <c r="E842" s="40">
        <f t="shared" si="17"/>
        <v>9.3414047999999994</v>
      </c>
      <c r="F842" s="40">
        <f t="shared" si="17"/>
        <v>9.3414047999999994</v>
      </c>
      <c r="G842" s="40">
        <f t="shared" si="17"/>
        <v>9.3414047999999994</v>
      </c>
      <c r="H842" s="40">
        <f t="shared" si="17"/>
        <v>9.3414047999999994</v>
      </c>
      <c r="I842" s="40">
        <f t="shared" si="17"/>
        <v>13.1538848</v>
      </c>
      <c r="J842" s="40">
        <f t="shared" si="17"/>
        <v>13.1538848</v>
      </c>
      <c r="K842" s="40">
        <f t="shared" si="17"/>
        <v>13.1538848</v>
      </c>
      <c r="L842" s="40">
        <f t="shared" si="17"/>
        <v>13.1538848</v>
      </c>
      <c r="M842" s="40">
        <f t="shared" si="17"/>
        <v>13.1538848</v>
      </c>
      <c r="N842" s="40">
        <f t="shared" si="17"/>
        <v>96.343856000000002</v>
      </c>
      <c r="O842" s="40">
        <f t="shared" si="17"/>
        <v>96.343856000000002</v>
      </c>
      <c r="P842" s="40">
        <f t="shared" si="17"/>
        <v>96.343856000000002</v>
      </c>
      <c r="Q842" s="40">
        <f t="shared" si="17"/>
        <v>96.343856000000002</v>
      </c>
      <c r="R842" s="40">
        <f t="shared" si="17"/>
        <v>96.343856000000002</v>
      </c>
      <c r="S842" s="40">
        <f t="shared" si="17"/>
        <v>107.744</v>
      </c>
      <c r="T842" s="40">
        <f t="shared" si="17"/>
        <v>107.744</v>
      </c>
      <c r="U842" s="40">
        <f t="shared" si="17"/>
        <v>107.744</v>
      </c>
      <c r="V842" s="40">
        <f t="shared" si="17"/>
        <v>107.744</v>
      </c>
      <c r="W842" s="40">
        <f t="shared" si="17"/>
        <v>107.744</v>
      </c>
      <c r="X842" s="40">
        <f t="shared" si="17"/>
        <v>124.32000000000001</v>
      </c>
      <c r="Y842" s="40">
        <f t="shared" si="17"/>
        <v>124.32000000000001</v>
      </c>
      <c r="Z842" s="40">
        <f t="shared" si="17"/>
        <v>124.32000000000001</v>
      </c>
      <c r="AA842" s="40">
        <f t="shared" si="17"/>
        <v>124.32000000000001</v>
      </c>
      <c r="AB842" s="40">
        <f t="shared" si="17"/>
        <v>124.32000000000001</v>
      </c>
    </row>
    <row r="843" spans="1:28" x14ac:dyDescent="0.25">
      <c r="A843" t="str">
        <v>Climate failure</v>
      </c>
      <c r="D843" s="40">
        <f t="shared" ref="D843:AB843" si="18">MAX(0,D825+D6)</f>
        <v>9.3414047999999994</v>
      </c>
      <c r="E843" s="40">
        <f t="shared" si="18"/>
        <v>9.3414047999999994</v>
      </c>
      <c r="F843" s="40">
        <f t="shared" si="18"/>
        <v>9.3414047999999994</v>
      </c>
      <c r="G843" s="40">
        <f t="shared" si="18"/>
        <v>9.3414047999999994</v>
      </c>
      <c r="H843" s="40">
        <f t="shared" si="18"/>
        <v>9.3414047999999994</v>
      </c>
      <c r="I843" s="40">
        <f t="shared" si="18"/>
        <v>13.1538848</v>
      </c>
      <c r="J843" s="40">
        <f t="shared" si="18"/>
        <v>13.1538848</v>
      </c>
      <c r="K843" s="40">
        <f t="shared" si="18"/>
        <v>13.1538848</v>
      </c>
      <c r="L843" s="40">
        <f t="shared" si="18"/>
        <v>13.1538848</v>
      </c>
      <c r="M843" s="40">
        <f t="shared" si="18"/>
        <v>13.1538848</v>
      </c>
      <c r="N843" s="40">
        <f t="shared" si="18"/>
        <v>96.343856000000002</v>
      </c>
      <c r="O843" s="40">
        <f t="shared" si="18"/>
        <v>96.343856000000002</v>
      </c>
      <c r="P843" s="40">
        <f t="shared" si="18"/>
        <v>96.343856000000002</v>
      </c>
      <c r="Q843" s="40">
        <f t="shared" si="18"/>
        <v>96.343856000000002</v>
      </c>
      <c r="R843" s="40">
        <f t="shared" si="18"/>
        <v>96.343856000000002</v>
      </c>
      <c r="S843" s="40">
        <f t="shared" si="18"/>
        <v>107.744</v>
      </c>
      <c r="T843" s="40">
        <f t="shared" si="18"/>
        <v>107.744</v>
      </c>
      <c r="U843" s="40">
        <f t="shared" si="18"/>
        <v>107.744</v>
      </c>
      <c r="V843" s="40">
        <f t="shared" si="18"/>
        <v>107.744</v>
      </c>
      <c r="W843" s="40">
        <f t="shared" si="18"/>
        <v>107.744</v>
      </c>
      <c r="X843" s="40">
        <f t="shared" si="18"/>
        <v>124.32000000000001</v>
      </c>
      <c r="Y843" s="40">
        <f t="shared" si="18"/>
        <v>124.32000000000001</v>
      </c>
      <c r="Z843" s="40">
        <f t="shared" si="18"/>
        <v>124.32000000000001</v>
      </c>
      <c r="AA843" s="40">
        <f t="shared" si="18"/>
        <v>124.32000000000001</v>
      </c>
      <c r="AB843" s="40">
        <f t="shared" si="18"/>
        <v>124.32000000000001</v>
      </c>
    </row>
    <row r="844" spans="1:28" x14ac:dyDescent="0.25">
      <c r="A844" t="str">
        <v>Regional growth</v>
      </c>
      <c r="D844" s="40">
        <f t="shared" ref="D844:AB844" si="19">MAX(0,D826+D7)</f>
        <v>9.3414047999999994</v>
      </c>
      <c r="E844" s="40">
        <f t="shared" si="19"/>
        <v>9.3414047999999994</v>
      </c>
      <c r="F844" s="40">
        <f t="shared" si="19"/>
        <v>9.3414047999999994</v>
      </c>
      <c r="G844" s="40">
        <f t="shared" si="19"/>
        <v>9.3414047999999994</v>
      </c>
      <c r="H844" s="40">
        <f t="shared" si="19"/>
        <v>9.3414047999999994</v>
      </c>
      <c r="I844" s="40">
        <f t="shared" si="19"/>
        <v>13.1538848</v>
      </c>
      <c r="J844" s="40">
        <f t="shared" si="19"/>
        <v>13.1538848</v>
      </c>
      <c r="K844" s="40">
        <f t="shared" si="19"/>
        <v>13.1538848</v>
      </c>
      <c r="L844" s="40">
        <f t="shared" si="19"/>
        <v>13.1538848</v>
      </c>
      <c r="M844" s="40">
        <f t="shared" si="19"/>
        <v>13.1538848</v>
      </c>
      <c r="N844" s="40">
        <f t="shared" si="19"/>
        <v>96.343856000000002</v>
      </c>
      <c r="O844" s="40">
        <f t="shared" si="19"/>
        <v>96.343856000000002</v>
      </c>
      <c r="P844" s="40">
        <f t="shared" si="19"/>
        <v>96.343856000000002</v>
      </c>
      <c r="Q844" s="40">
        <f t="shared" si="19"/>
        <v>96.343856000000002</v>
      </c>
      <c r="R844" s="40">
        <f t="shared" si="19"/>
        <v>96.343856000000002</v>
      </c>
      <c r="S844" s="40">
        <f t="shared" si="19"/>
        <v>107.744</v>
      </c>
      <c r="T844" s="40">
        <f t="shared" si="19"/>
        <v>107.744</v>
      </c>
      <c r="U844" s="40">
        <f t="shared" si="19"/>
        <v>107.744</v>
      </c>
      <c r="V844" s="40">
        <f t="shared" si="19"/>
        <v>107.744</v>
      </c>
      <c r="W844" s="40">
        <f t="shared" si="19"/>
        <v>107.744</v>
      </c>
      <c r="X844" s="40">
        <f t="shared" si="19"/>
        <v>124.32000000000001</v>
      </c>
      <c r="Y844" s="40">
        <f t="shared" si="19"/>
        <v>124.32000000000001</v>
      </c>
      <c r="Z844" s="40">
        <f t="shared" si="19"/>
        <v>124.32000000000001</v>
      </c>
      <c r="AA844" s="40">
        <f t="shared" si="19"/>
        <v>124.32000000000001</v>
      </c>
      <c r="AB844" s="40">
        <f t="shared" si="19"/>
        <v>124.32000000000001</v>
      </c>
    </row>
    <row r="845" spans="1:28" x14ac:dyDescent="0.25">
      <c r="A845" t="str">
        <v>Environmental challenges</v>
      </c>
      <c r="D845" s="40">
        <f t="shared" ref="D845:AB845" si="20">MAX(0,D827+D8)</f>
        <v>9.3414047999999994</v>
      </c>
      <c r="E845" s="40">
        <f t="shared" si="20"/>
        <v>9.3414047999999994</v>
      </c>
      <c r="F845" s="40">
        <f t="shared" si="20"/>
        <v>9.3414047999999994</v>
      </c>
      <c r="G845" s="40">
        <f t="shared" si="20"/>
        <v>9.3414047999999994</v>
      </c>
      <c r="H845" s="40">
        <f t="shared" si="20"/>
        <v>9.3414047999999994</v>
      </c>
      <c r="I845" s="40">
        <f t="shared" si="20"/>
        <v>13.1538848</v>
      </c>
      <c r="J845" s="40">
        <f t="shared" si="20"/>
        <v>13.1538848</v>
      </c>
      <c r="K845" s="40">
        <f t="shared" si="20"/>
        <v>13.1538848</v>
      </c>
      <c r="L845" s="40">
        <f t="shared" si="20"/>
        <v>13.1538848</v>
      </c>
      <c r="M845" s="40">
        <f t="shared" si="20"/>
        <v>13.1538848</v>
      </c>
      <c r="N845" s="40">
        <f t="shared" si="20"/>
        <v>96.343856000000002</v>
      </c>
      <c r="O845" s="40">
        <f t="shared" si="20"/>
        <v>96.343856000000002</v>
      </c>
      <c r="P845" s="40">
        <f t="shared" si="20"/>
        <v>96.343856000000002</v>
      </c>
      <c r="Q845" s="40">
        <f t="shared" si="20"/>
        <v>96.343856000000002</v>
      </c>
      <c r="R845" s="40">
        <f t="shared" si="20"/>
        <v>96.343856000000002</v>
      </c>
      <c r="S845" s="40">
        <f t="shared" si="20"/>
        <v>107.744</v>
      </c>
      <c r="T845" s="40">
        <f t="shared" si="20"/>
        <v>107.744</v>
      </c>
      <c r="U845" s="40">
        <f t="shared" si="20"/>
        <v>107.744</v>
      </c>
      <c r="V845" s="40">
        <f t="shared" si="20"/>
        <v>107.744</v>
      </c>
      <c r="W845" s="40">
        <f t="shared" si="20"/>
        <v>107.744</v>
      </c>
      <c r="X845" s="40">
        <f t="shared" si="20"/>
        <v>124.32000000000001</v>
      </c>
      <c r="Y845" s="40">
        <f t="shared" si="20"/>
        <v>124.32000000000001</v>
      </c>
      <c r="Z845" s="40">
        <f t="shared" si="20"/>
        <v>124.32000000000001</v>
      </c>
      <c r="AA845" s="40">
        <f t="shared" si="20"/>
        <v>124.32000000000001</v>
      </c>
      <c r="AB845" s="40">
        <f t="shared" si="20"/>
        <v>124.32000000000001</v>
      </c>
    </row>
    <row r="846" spans="1:28" x14ac:dyDescent="0.25">
      <c r="A846" t="str">
        <v>Technological advance</v>
      </c>
      <c r="D846" s="40">
        <f t="shared" ref="D846:AB846" si="21">MAX(0,D828+D9)</f>
        <v>9.3414047999999994</v>
      </c>
      <c r="E846" s="40">
        <f t="shared" si="21"/>
        <v>9.3414047999999994</v>
      </c>
      <c r="F846" s="40">
        <f t="shared" si="21"/>
        <v>9.3414047999999994</v>
      </c>
      <c r="G846" s="40">
        <f t="shared" si="21"/>
        <v>9.3414047999999994</v>
      </c>
      <c r="H846" s="40">
        <f t="shared" si="21"/>
        <v>9.3414047999999994</v>
      </c>
      <c r="I846" s="40">
        <f t="shared" si="21"/>
        <v>13.1538848</v>
      </c>
      <c r="J846" s="40">
        <f t="shared" si="21"/>
        <v>13.1538848</v>
      </c>
      <c r="K846" s="40">
        <f t="shared" si="21"/>
        <v>13.1538848</v>
      </c>
      <c r="L846" s="40">
        <f t="shared" si="21"/>
        <v>13.1538848</v>
      </c>
      <c r="M846" s="40">
        <f t="shared" si="21"/>
        <v>13.1538848</v>
      </c>
      <c r="N846" s="40">
        <f t="shared" si="21"/>
        <v>96.343856000000002</v>
      </c>
      <c r="O846" s="40">
        <f t="shared" si="21"/>
        <v>96.343856000000002</v>
      </c>
      <c r="P846" s="40">
        <f t="shared" si="21"/>
        <v>96.343856000000002</v>
      </c>
      <c r="Q846" s="40">
        <f t="shared" si="21"/>
        <v>96.343856000000002</v>
      </c>
      <c r="R846" s="40">
        <f t="shared" si="21"/>
        <v>96.343856000000002</v>
      </c>
      <c r="S846" s="40">
        <f t="shared" si="21"/>
        <v>107.744</v>
      </c>
      <c r="T846" s="40">
        <f t="shared" si="21"/>
        <v>107.744</v>
      </c>
      <c r="U846" s="40">
        <f t="shared" si="21"/>
        <v>107.744</v>
      </c>
      <c r="V846" s="40">
        <f t="shared" si="21"/>
        <v>107.744</v>
      </c>
      <c r="W846" s="40">
        <f t="shared" si="21"/>
        <v>107.744</v>
      </c>
      <c r="X846" s="40">
        <f t="shared" si="21"/>
        <v>124.32000000000001</v>
      </c>
      <c r="Y846" s="40">
        <f t="shared" si="21"/>
        <v>124.32000000000001</v>
      </c>
      <c r="Z846" s="40">
        <f t="shared" si="21"/>
        <v>124.32000000000001</v>
      </c>
      <c r="AA846" s="40">
        <f t="shared" si="21"/>
        <v>124.32000000000001</v>
      </c>
      <c r="AB846" s="40">
        <f t="shared" si="21"/>
        <v>124.32000000000001</v>
      </c>
    </row>
    <row r="847" spans="1:28" x14ac:dyDescent="0.25">
      <c r="A847" t="str">
        <v>Abstraction reductions - Low</v>
      </c>
      <c r="D847" s="40">
        <f t="shared" ref="D847:AB847" si="22">MAX(0,D829+D10)</f>
        <v>9.3414047999999994</v>
      </c>
      <c r="E847" s="40">
        <f t="shared" si="22"/>
        <v>9.3414047999999994</v>
      </c>
      <c r="F847" s="40">
        <f t="shared" si="22"/>
        <v>9.3414047999999994</v>
      </c>
      <c r="G847" s="40">
        <f t="shared" si="22"/>
        <v>9.3414047999999994</v>
      </c>
      <c r="H847" s="40">
        <f t="shared" si="22"/>
        <v>9.3414047999999994</v>
      </c>
      <c r="I847" s="40">
        <f t="shared" si="22"/>
        <v>13.1538848</v>
      </c>
      <c r="J847" s="40">
        <f t="shared" si="22"/>
        <v>13.1538848</v>
      </c>
      <c r="K847" s="40">
        <f t="shared" si="22"/>
        <v>13.1538848</v>
      </c>
      <c r="L847" s="40">
        <f t="shared" si="22"/>
        <v>13.1538848</v>
      </c>
      <c r="M847" s="40">
        <f t="shared" si="22"/>
        <v>13.1538848</v>
      </c>
      <c r="N847" s="40">
        <f t="shared" si="22"/>
        <v>96.343856000000002</v>
      </c>
      <c r="O847" s="40">
        <f t="shared" si="22"/>
        <v>96.343856000000002</v>
      </c>
      <c r="P847" s="40">
        <f t="shared" si="22"/>
        <v>96.343856000000002</v>
      </c>
      <c r="Q847" s="40">
        <f t="shared" si="22"/>
        <v>96.343856000000002</v>
      </c>
      <c r="R847" s="40">
        <f t="shared" si="22"/>
        <v>96.343856000000002</v>
      </c>
      <c r="S847" s="40">
        <f t="shared" si="22"/>
        <v>107.744</v>
      </c>
      <c r="T847" s="40">
        <f t="shared" si="22"/>
        <v>107.744</v>
      </c>
      <c r="U847" s="40">
        <f t="shared" si="22"/>
        <v>107.744</v>
      </c>
      <c r="V847" s="40">
        <f t="shared" si="22"/>
        <v>107.744</v>
      </c>
      <c r="W847" s="40">
        <f t="shared" si="22"/>
        <v>107.744</v>
      </c>
      <c r="X847" s="40">
        <f t="shared" si="22"/>
        <v>124.32000000000001</v>
      </c>
      <c r="Y847" s="40">
        <f t="shared" si="22"/>
        <v>124.32000000000001</v>
      </c>
      <c r="Z847" s="40">
        <f t="shared" si="22"/>
        <v>124.32000000000001</v>
      </c>
      <c r="AA847" s="40">
        <f t="shared" si="22"/>
        <v>124.32000000000001</v>
      </c>
      <c r="AB847" s="40">
        <f t="shared" si="22"/>
        <v>124.32000000000001</v>
      </c>
    </row>
    <row r="848" spans="1:28" x14ac:dyDescent="0.25">
      <c r="A848" t="str">
        <v>Abstraction reductions - High</v>
      </c>
      <c r="D848" s="40">
        <f t="shared" ref="D848:AB848" si="23">MAX(0,D830+D11)</f>
        <v>9.3414047999999994</v>
      </c>
      <c r="E848" s="40">
        <f t="shared" si="23"/>
        <v>9.3414047999999994</v>
      </c>
      <c r="F848" s="40">
        <f t="shared" si="23"/>
        <v>9.3414047999999994</v>
      </c>
      <c r="G848" s="40">
        <f t="shared" si="23"/>
        <v>9.3414047999999994</v>
      </c>
      <c r="H848" s="40">
        <f t="shared" si="23"/>
        <v>9.3414047999999994</v>
      </c>
      <c r="I848" s="40">
        <f t="shared" si="23"/>
        <v>13.1538848</v>
      </c>
      <c r="J848" s="40">
        <f t="shared" si="23"/>
        <v>13.1538848</v>
      </c>
      <c r="K848" s="40">
        <f t="shared" si="23"/>
        <v>13.1538848</v>
      </c>
      <c r="L848" s="40">
        <f t="shared" si="23"/>
        <v>13.1538848</v>
      </c>
      <c r="M848" s="40">
        <f t="shared" si="23"/>
        <v>13.1538848</v>
      </c>
      <c r="N848" s="40">
        <f t="shared" si="23"/>
        <v>96.343856000000002</v>
      </c>
      <c r="O848" s="40">
        <f t="shared" si="23"/>
        <v>96.343856000000002</v>
      </c>
      <c r="P848" s="40">
        <f t="shared" si="23"/>
        <v>96.343856000000002</v>
      </c>
      <c r="Q848" s="40">
        <f t="shared" si="23"/>
        <v>96.343856000000002</v>
      </c>
      <c r="R848" s="40">
        <f t="shared" si="23"/>
        <v>96.343856000000002</v>
      </c>
      <c r="S848" s="40">
        <f t="shared" si="23"/>
        <v>107.744</v>
      </c>
      <c r="T848" s="40">
        <f t="shared" si="23"/>
        <v>107.744</v>
      </c>
      <c r="U848" s="40">
        <f t="shared" si="23"/>
        <v>107.744</v>
      </c>
      <c r="V848" s="40">
        <f t="shared" si="23"/>
        <v>107.744</v>
      </c>
      <c r="W848" s="40">
        <f t="shared" si="23"/>
        <v>107.744</v>
      </c>
      <c r="X848" s="40">
        <f t="shared" si="23"/>
        <v>124.32000000000001</v>
      </c>
      <c r="Y848" s="40">
        <f t="shared" si="23"/>
        <v>124.32000000000001</v>
      </c>
      <c r="Z848" s="40">
        <f t="shared" si="23"/>
        <v>124.32000000000001</v>
      </c>
      <c r="AA848" s="40">
        <f t="shared" si="23"/>
        <v>124.32000000000001</v>
      </c>
      <c r="AB848" s="40">
        <f t="shared" si="23"/>
        <v>124.32000000000001</v>
      </c>
    </row>
    <row r="849" spans="1:28" x14ac:dyDescent="0.25">
      <c r="A849" t="str">
        <v>Climate change - Low</v>
      </c>
      <c r="D849" s="40">
        <f t="shared" ref="D849:AB849" si="24">MAX(0,D831+D12)</f>
        <v>9.3414047999999994</v>
      </c>
      <c r="E849" s="40">
        <f t="shared" si="24"/>
        <v>9.3414047999999994</v>
      </c>
      <c r="F849" s="40">
        <f t="shared" si="24"/>
        <v>9.3414047999999994</v>
      </c>
      <c r="G849" s="40">
        <f t="shared" si="24"/>
        <v>9.3414047999999994</v>
      </c>
      <c r="H849" s="40">
        <f t="shared" si="24"/>
        <v>9.3414047999999994</v>
      </c>
      <c r="I849" s="40">
        <f t="shared" si="24"/>
        <v>13.1538848</v>
      </c>
      <c r="J849" s="40">
        <f t="shared" si="24"/>
        <v>13.1538848</v>
      </c>
      <c r="K849" s="40">
        <f t="shared" si="24"/>
        <v>13.1538848</v>
      </c>
      <c r="L849" s="40">
        <f t="shared" si="24"/>
        <v>13.1538848</v>
      </c>
      <c r="M849" s="40">
        <f t="shared" si="24"/>
        <v>13.1538848</v>
      </c>
      <c r="N849" s="40">
        <f t="shared" si="24"/>
        <v>96.343856000000002</v>
      </c>
      <c r="O849" s="40">
        <f t="shared" si="24"/>
        <v>96.343856000000002</v>
      </c>
      <c r="P849" s="40">
        <f t="shared" si="24"/>
        <v>96.343856000000002</v>
      </c>
      <c r="Q849" s="40">
        <f t="shared" si="24"/>
        <v>96.343856000000002</v>
      </c>
      <c r="R849" s="40">
        <f t="shared" si="24"/>
        <v>96.343856000000002</v>
      </c>
      <c r="S849" s="40">
        <f t="shared" si="24"/>
        <v>107.744</v>
      </c>
      <c r="T849" s="40">
        <f t="shared" si="24"/>
        <v>107.744</v>
      </c>
      <c r="U849" s="40">
        <f t="shared" si="24"/>
        <v>107.744</v>
      </c>
      <c r="V849" s="40">
        <f t="shared" si="24"/>
        <v>107.744</v>
      </c>
      <c r="W849" s="40">
        <f t="shared" si="24"/>
        <v>107.744</v>
      </c>
      <c r="X849" s="40">
        <f t="shared" si="24"/>
        <v>124.32000000000001</v>
      </c>
      <c r="Y849" s="40">
        <f t="shared" si="24"/>
        <v>124.32000000000001</v>
      </c>
      <c r="Z849" s="40">
        <f t="shared" si="24"/>
        <v>124.32000000000001</v>
      </c>
      <c r="AA849" s="40">
        <f t="shared" si="24"/>
        <v>124.32000000000001</v>
      </c>
      <c r="AB849" s="40">
        <f t="shared" si="24"/>
        <v>124.32000000000001</v>
      </c>
    </row>
    <row r="850" spans="1:28" x14ac:dyDescent="0.25">
      <c r="A850" t="str">
        <v>Climate change - High</v>
      </c>
      <c r="D850" s="40">
        <f t="shared" ref="D850:AB850" si="25">MAX(0,D832+D13)</f>
        <v>9.3414047999999994</v>
      </c>
      <c r="E850" s="40">
        <f t="shared" si="25"/>
        <v>9.3414047999999994</v>
      </c>
      <c r="F850" s="40">
        <f t="shared" si="25"/>
        <v>9.3414047999999994</v>
      </c>
      <c r="G850" s="40">
        <f t="shared" si="25"/>
        <v>9.3414047999999994</v>
      </c>
      <c r="H850" s="40">
        <f t="shared" si="25"/>
        <v>9.3414047999999994</v>
      </c>
      <c r="I850" s="40">
        <f t="shared" si="25"/>
        <v>13.1538848</v>
      </c>
      <c r="J850" s="40">
        <f t="shared" si="25"/>
        <v>13.1538848</v>
      </c>
      <c r="K850" s="40">
        <f t="shared" si="25"/>
        <v>13.1538848</v>
      </c>
      <c r="L850" s="40">
        <f t="shared" si="25"/>
        <v>13.1538848</v>
      </c>
      <c r="M850" s="40">
        <f t="shared" si="25"/>
        <v>13.1538848</v>
      </c>
      <c r="N850" s="40">
        <f t="shared" si="25"/>
        <v>96.343856000000002</v>
      </c>
      <c r="O850" s="40">
        <f t="shared" si="25"/>
        <v>96.343856000000002</v>
      </c>
      <c r="P850" s="40">
        <f t="shared" si="25"/>
        <v>96.343856000000002</v>
      </c>
      <c r="Q850" s="40">
        <f t="shared" si="25"/>
        <v>96.343856000000002</v>
      </c>
      <c r="R850" s="40">
        <f t="shared" si="25"/>
        <v>96.343856000000002</v>
      </c>
      <c r="S850" s="40">
        <f t="shared" si="25"/>
        <v>107.744</v>
      </c>
      <c r="T850" s="40">
        <f t="shared" si="25"/>
        <v>107.744</v>
      </c>
      <c r="U850" s="40">
        <f t="shared" si="25"/>
        <v>107.744</v>
      </c>
      <c r="V850" s="40">
        <f t="shared" si="25"/>
        <v>107.744</v>
      </c>
      <c r="W850" s="40">
        <f t="shared" si="25"/>
        <v>107.744</v>
      </c>
      <c r="X850" s="40">
        <f t="shared" si="25"/>
        <v>124.32000000000001</v>
      </c>
      <c r="Y850" s="40">
        <f t="shared" si="25"/>
        <v>124.32000000000001</v>
      </c>
      <c r="Z850" s="40">
        <f t="shared" si="25"/>
        <v>124.32000000000001</v>
      </c>
      <c r="AA850" s="40">
        <f t="shared" si="25"/>
        <v>124.32000000000001</v>
      </c>
      <c r="AB850" s="40">
        <f t="shared" si="25"/>
        <v>124.32000000000001</v>
      </c>
    </row>
    <row r="851" spans="1:28" x14ac:dyDescent="0.25">
      <c r="A851" t="str">
        <v>Demand - Low</v>
      </c>
      <c r="D851" s="40">
        <f t="shared" ref="D851:AB851" si="26">MAX(0,D833+D14)</f>
        <v>9.3414047999999994</v>
      </c>
      <c r="E851" s="40">
        <f t="shared" si="26"/>
        <v>9.3414047999999994</v>
      </c>
      <c r="F851" s="40">
        <f t="shared" si="26"/>
        <v>9.3414047999999994</v>
      </c>
      <c r="G851" s="40">
        <f t="shared" si="26"/>
        <v>9.3414047999999994</v>
      </c>
      <c r="H851" s="40">
        <f t="shared" si="26"/>
        <v>9.3414047999999994</v>
      </c>
      <c r="I851" s="40">
        <f t="shared" si="26"/>
        <v>13.1538848</v>
      </c>
      <c r="J851" s="40">
        <f t="shared" si="26"/>
        <v>13.1538848</v>
      </c>
      <c r="K851" s="40">
        <f t="shared" si="26"/>
        <v>13.1538848</v>
      </c>
      <c r="L851" s="40">
        <f t="shared" si="26"/>
        <v>13.1538848</v>
      </c>
      <c r="M851" s="40">
        <f t="shared" si="26"/>
        <v>13.1538848</v>
      </c>
      <c r="N851" s="40">
        <f t="shared" si="26"/>
        <v>96.343856000000002</v>
      </c>
      <c r="O851" s="40">
        <f t="shared" si="26"/>
        <v>96.343856000000002</v>
      </c>
      <c r="P851" s="40">
        <f t="shared" si="26"/>
        <v>96.343856000000002</v>
      </c>
      <c r="Q851" s="40">
        <f t="shared" si="26"/>
        <v>96.343856000000002</v>
      </c>
      <c r="R851" s="40">
        <f t="shared" si="26"/>
        <v>96.343856000000002</v>
      </c>
      <c r="S851" s="40">
        <f t="shared" si="26"/>
        <v>107.744</v>
      </c>
      <c r="T851" s="40">
        <f t="shared" si="26"/>
        <v>107.744</v>
      </c>
      <c r="U851" s="40">
        <f t="shared" si="26"/>
        <v>107.744</v>
      </c>
      <c r="V851" s="40">
        <f t="shared" si="26"/>
        <v>107.744</v>
      </c>
      <c r="W851" s="40">
        <f t="shared" si="26"/>
        <v>107.744</v>
      </c>
      <c r="X851" s="40">
        <f t="shared" si="26"/>
        <v>124.32000000000001</v>
      </c>
      <c r="Y851" s="40">
        <f t="shared" si="26"/>
        <v>124.32000000000001</v>
      </c>
      <c r="Z851" s="40">
        <f t="shared" si="26"/>
        <v>124.32000000000001</v>
      </c>
      <c r="AA851" s="40">
        <f t="shared" si="26"/>
        <v>124.32000000000001</v>
      </c>
      <c r="AB851" s="40">
        <f t="shared" si="26"/>
        <v>124.32000000000001</v>
      </c>
    </row>
    <row r="852" spans="1:28" x14ac:dyDescent="0.25">
      <c r="A852" t="str">
        <v>Demand - High</v>
      </c>
      <c r="D852" s="40">
        <f t="shared" ref="D852:AB852" si="27">MAX(0,D834+D15)</f>
        <v>9.3414047999999994</v>
      </c>
      <c r="E852" s="40">
        <f t="shared" si="27"/>
        <v>9.3414047999999994</v>
      </c>
      <c r="F852" s="40">
        <f t="shared" si="27"/>
        <v>9.3414047999999994</v>
      </c>
      <c r="G852" s="40">
        <f t="shared" si="27"/>
        <v>9.3414047999999994</v>
      </c>
      <c r="H852" s="40">
        <f t="shared" si="27"/>
        <v>9.3414047999999994</v>
      </c>
      <c r="I852" s="40">
        <f t="shared" si="27"/>
        <v>13.1538848</v>
      </c>
      <c r="J852" s="40">
        <f t="shared" si="27"/>
        <v>13.1538848</v>
      </c>
      <c r="K852" s="40">
        <f t="shared" si="27"/>
        <v>13.1538848</v>
      </c>
      <c r="L852" s="40">
        <f t="shared" si="27"/>
        <v>13.1538848</v>
      </c>
      <c r="M852" s="40">
        <f t="shared" si="27"/>
        <v>13.1538848</v>
      </c>
      <c r="N852" s="40">
        <f t="shared" si="27"/>
        <v>96.343856000000002</v>
      </c>
      <c r="O852" s="40">
        <f t="shared" si="27"/>
        <v>96.343856000000002</v>
      </c>
      <c r="P852" s="40">
        <f t="shared" si="27"/>
        <v>96.343856000000002</v>
      </c>
      <c r="Q852" s="40">
        <f t="shared" si="27"/>
        <v>96.343856000000002</v>
      </c>
      <c r="R852" s="40">
        <f t="shared" si="27"/>
        <v>96.343856000000002</v>
      </c>
      <c r="S852" s="40">
        <f t="shared" si="27"/>
        <v>107.744</v>
      </c>
      <c r="T852" s="40">
        <f t="shared" si="27"/>
        <v>107.744</v>
      </c>
      <c r="U852" s="40">
        <f t="shared" si="27"/>
        <v>107.744</v>
      </c>
      <c r="V852" s="40">
        <f t="shared" si="27"/>
        <v>107.744</v>
      </c>
      <c r="W852" s="40">
        <f t="shared" si="27"/>
        <v>107.744</v>
      </c>
      <c r="X852" s="40">
        <f t="shared" si="27"/>
        <v>124.32000000000001</v>
      </c>
      <c r="Y852" s="40">
        <f t="shared" si="27"/>
        <v>124.32000000000001</v>
      </c>
      <c r="Z852" s="40">
        <f t="shared" si="27"/>
        <v>124.32000000000001</v>
      </c>
      <c r="AA852" s="40">
        <f t="shared" si="27"/>
        <v>124.32000000000001</v>
      </c>
      <c r="AB852" s="40">
        <f t="shared" si="27"/>
        <v>124.32000000000001</v>
      </c>
    </row>
    <row r="853" spans="1:28" x14ac:dyDescent="0.25">
      <c r="A853" t="str">
        <v>Technology - Slow (low)</v>
      </c>
      <c r="D853" s="40">
        <f t="shared" ref="D853:AB853" si="28">MAX(0,D835+D16)</f>
        <v>9.3414047999999994</v>
      </c>
      <c r="E853" s="40">
        <f t="shared" si="28"/>
        <v>9.3414047999999994</v>
      </c>
      <c r="F853" s="40">
        <f t="shared" si="28"/>
        <v>9.3414047999999994</v>
      </c>
      <c r="G853" s="40">
        <f t="shared" si="28"/>
        <v>9.3414047999999994</v>
      </c>
      <c r="H853" s="40">
        <f t="shared" si="28"/>
        <v>9.3414047999999994</v>
      </c>
      <c r="I853" s="40">
        <f t="shared" si="28"/>
        <v>13.1538848</v>
      </c>
      <c r="J853" s="40">
        <f t="shared" si="28"/>
        <v>13.1538848</v>
      </c>
      <c r="K853" s="40">
        <f t="shared" si="28"/>
        <v>13.1538848</v>
      </c>
      <c r="L853" s="40">
        <f t="shared" si="28"/>
        <v>13.1538848</v>
      </c>
      <c r="M853" s="40">
        <f t="shared" si="28"/>
        <v>13.1538848</v>
      </c>
      <c r="N853" s="40">
        <f t="shared" si="28"/>
        <v>96.343856000000002</v>
      </c>
      <c r="O853" s="40">
        <f t="shared" si="28"/>
        <v>96.343856000000002</v>
      </c>
      <c r="P853" s="40">
        <f t="shared" si="28"/>
        <v>96.343856000000002</v>
      </c>
      <c r="Q853" s="40">
        <f t="shared" si="28"/>
        <v>96.343856000000002</v>
      </c>
      <c r="R853" s="40">
        <f t="shared" si="28"/>
        <v>96.343856000000002</v>
      </c>
      <c r="S853" s="40">
        <f t="shared" si="28"/>
        <v>107.744</v>
      </c>
      <c r="T853" s="40">
        <f t="shared" si="28"/>
        <v>107.744</v>
      </c>
      <c r="U853" s="40">
        <f t="shared" si="28"/>
        <v>107.744</v>
      </c>
      <c r="V853" s="40">
        <f t="shared" si="28"/>
        <v>107.744</v>
      </c>
      <c r="W853" s="40">
        <f t="shared" si="28"/>
        <v>107.744</v>
      </c>
      <c r="X853" s="40">
        <f t="shared" si="28"/>
        <v>124.32000000000001</v>
      </c>
      <c r="Y853" s="40">
        <f t="shared" si="28"/>
        <v>124.32000000000001</v>
      </c>
      <c r="Z853" s="40">
        <f t="shared" si="28"/>
        <v>124.32000000000001</v>
      </c>
      <c r="AA853" s="40">
        <f t="shared" si="28"/>
        <v>124.32000000000001</v>
      </c>
      <c r="AB853" s="40">
        <f t="shared" si="28"/>
        <v>124.32000000000001</v>
      </c>
    </row>
    <row r="854" spans="1:28" x14ac:dyDescent="0.25">
      <c r="A854" t="str">
        <v>Technology - High (fast)</v>
      </c>
      <c r="D854" s="40">
        <f t="shared" ref="D854:AB854" si="29">MAX(0,D836+D17)</f>
        <v>9.3414047999999994</v>
      </c>
      <c r="E854" s="40">
        <f t="shared" si="29"/>
        <v>9.3414047999999994</v>
      </c>
      <c r="F854" s="40">
        <f t="shared" si="29"/>
        <v>9.3414047999999994</v>
      </c>
      <c r="G854" s="40">
        <f t="shared" si="29"/>
        <v>9.3414047999999994</v>
      </c>
      <c r="H854" s="40">
        <f t="shared" si="29"/>
        <v>9.3414047999999994</v>
      </c>
      <c r="I854" s="40">
        <f t="shared" si="29"/>
        <v>13.1538848</v>
      </c>
      <c r="J854" s="40">
        <f t="shared" si="29"/>
        <v>13.1538848</v>
      </c>
      <c r="K854" s="40">
        <f t="shared" si="29"/>
        <v>13.1538848</v>
      </c>
      <c r="L854" s="40">
        <f t="shared" si="29"/>
        <v>13.1538848</v>
      </c>
      <c r="M854" s="40">
        <f t="shared" si="29"/>
        <v>13.1538848</v>
      </c>
      <c r="N854" s="40">
        <f t="shared" si="29"/>
        <v>96.343856000000002</v>
      </c>
      <c r="O854" s="40">
        <f t="shared" si="29"/>
        <v>96.343856000000002</v>
      </c>
      <c r="P854" s="40">
        <f t="shared" si="29"/>
        <v>96.343856000000002</v>
      </c>
      <c r="Q854" s="40">
        <f t="shared" si="29"/>
        <v>96.343856000000002</v>
      </c>
      <c r="R854" s="40">
        <f t="shared" si="29"/>
        <v>96.343856000000002</v>
      </c>
      <c r="S854" s="40">
        <f t="shared" si="29"/>
        <v>107.744</v>
      </c>
      <c r="T854" s="40">
        <f t="shared" si="29"/>
        <v>107.744</v>
      </c>
      <c r="U854" s="40">
        <f t="shared" si="29"/>
        <v>107.744</v>
      </c>
      <c r="V854" s="40">
        <f t="shared" si="29"/>
        <v>107.744</v>
      </c>
      <c r="W854" s="40">
        <f t="shared" si="29"/>
        <v>107.744</v>
      </c>
      <c r="X854" s="40">
        <f t="shared" si="29"/>
        <v>124.32000000000001</v>
      </c>
      <c r="Y854" s="40">
        <f t="shared" si="29"/>
        <v>124.32000000000001</v>
      </c>
      <c r="Z854" s="40">
        <f t="shared" si="29"/>
        <v>124.32000000000001</v>
      </c>
      <c r="AA854" s="40">
        <f t="shared" si="29"/>
        <v>124.32000000000001</v>
      </c>
      <c r="AB854" s="40">
        <f t="shared" si="29"/>
        <v>124.32000000000001</v>
      </c>
    </row>
    <row r="855" spans="1:28" x14ac:dyDescent="0.25">
      <c r="A855" t="str">
        <v>Unused scenario 2</v>
      </c>
      <c r="D855" s="40">
        <f t="shared" ref="D855:AB855" si="30">MAX(0,D837+D18)</f>
        <v>9.3414047999999994</v>
      </c>
      <c r="E855" s="40">
        <f t="shared" si="30"/>
        <v>9.3414047999999994</v>
      </c>
      <c r="F855" s="40">
        <f t="shared" si="30"/>
        <v>9.3414047999999994</v>
      </c>
      <c r="G855" s="40">
        <f t="shared" si="30"/>
        <v>9.3414047999999994</v>
      </c>
      <c r="H855" s="40">
        <f t="shared" si="30"/>
        <v>9.3414047999999994</v>
      </c>
      <c r="I855" s="40">
        <f t="shared" si="30"/>
        <v>13.1538848</v>
      </c>
      <c r="J855" s="40">
        <f t="shared" si="30"/>
        <v>13.1538848</v>
      </c>
      <c r="K855" s="40">
        <f t="shared" si="30"/>
        <v>13.1538848</v>
      </c>
      <c r="L855" s="40">
        <f t="shared" si="30"/>
        <v>13.1538848</v>
      </c>
      <c r="M855" s="40">
        <f t="shared" si="30"/>
        <v>13.1538848</v>
      </c>
      <c r="N855" s="40">
        <f t="shared" si="30"/>
        <v>96.343856000000002</v>
      </c>
      <c r="O855" s="40">
        <f t="shared" si="30"/>
        <v>96.343856000000002</v>
      </c>
      <c r="P855" s="40">
        <f t="shared" si="30"/>
        <v>96.343856000000002</v>
      </c>
      <c r="Q855" s="40">
        <f t="shared" si="30"/>
        <v>96.343856000000002</v>
      </c>
      <c r="R855" s="40">
        <f t="shared" si="30"/>
        <v>96.343856000000002</v>
      </c>
      <c r="S855" s="40">
        <f t="shared" si="30"/>
        <v>107.744</v>
      </c>
      <c r="T855" s="40">
        <f t="shared" si="30"/>
        <v>107.744</v>
      </c>
      <c r="U855" s="40">
        <f t="shared" si="30"/>
        <v>107.744</v>
      </c>
      <c r="V855" s="40">
        <f t="shared" si="30"/>
        <v>107.744</v>
      </c>
      <c r="W855" s="40">
        <f t="shared" si="30"/>
        <v>107.744</v>
      </c>
      <c r="X855" s="40">
        <f t="shared" si="30"/>
        <v>124.32000000000001</v>
      </c>
      <c r="Y855" s="40">
        <f t="shared" si="30"/>
        <v>124.32000000000001</v>
      </c>
      <c r="Z855" s="40">
        <f t="shared" si="30"/>
        <v>124.32000000000001</v>
      </c>
      <c r="AA855" s="40">
        <f t="shared" si="30"/>
        <v>124.32000000000001</v>
      </c>
      <c r="AB855" s="40">
        <f t="shared" si="30"/>
        <v>124.32000000000001</v>
      </c>
    </row>
    <row r="856" spans="1:28" x14ac:dyDescent="0.25">
      <c r="A856" t="str">
        <v>Unused scenario 1</v>
      </c>
      <c r="D856" s="40">
        <f t="shared" ref="D856:AB856" si="31">MAX(0,D838+D19)</f>
        <v>9.3414047999999994</v>
      </c>
      <c r="E856" s="40">
        <f t="shared" si="31"/>
        <v>9.3414047999999994</v>
      </c>
      <c r="F856" s="40">
        <f t="shared" si="31"/>
        <v>9.3414047999999994</v>
      </c>
      <c r="G856" s="40">
        <f t="shared" si="31"/>
        <v>9.3414047999999994</v>
      </c>
      <c r="H856" s="40">
        <f t="shared" si="31"/>
        <v>9.3414047999999994</v>
      </c>
      <c r="I856" s="40">
        <f t="shared" si="31"/>
        <v>13.1538848</v>
      </c>
      <c r="J856" s="40">
        <f t="shared" si="31"/>
        <v>13.1538848</v>
      </c>
      <c r="K856" s="40">
        <f t="shared" si="31"/>
        <v>13.1538848</v>
      </c>
      <c r="L856" s="40">
        <f t="shared" si="31"/>
        <v>13.1538848</v>
      </c>
      <c r="M856" s="40">
        <f t="shared" si="31"/>
        <v>13.1538848</v>
      </c>
      <c r="N856" s="40">
        <f t="shared" si="31"/>
        <v>96.343856000000002</v>
      </c>
      <c r="O856" s="40">
        <f t="shared" si="31"/>
        <v>96.343856000000002</v>
      </c>
      <c r="P856" s="40">
        <f t="shared" si="31"/>
        <v>96.343856000000002</v>
      </c>
      <c r="Q856" s="40">
        <f t="shared" si="31"/>
        <v>96.343856000000002</v>
      </c>
      <c r="R856" s="40">
        <f t="shared" si="31"/>
        <v>96.343856000000002</v>
      </c>
      <c r="S856" s="40">
        <f t="shared" si="31"/>
        <v>107.744</v>
      </c>
      <c r="T856" s="40">
        <f t="shared" si="31"/>
        <v>107.744</v>
      </c>
      <c r="U856" s="40">
        <f t="shared" si="31"/>
        <v>107.744</v>
      </c>
      <c r="V856" s="40">
        <f t="shared" si="31"/>
        <v>107.744</v>
      </c>
      <c r="W856" s="40">
        <f t="shared" si="31"/>
        <v>107.744</v>
      </c>
      <c r="X856" s="40">
        <f t="shared" si="31"/>
        <v>124.32000000000001</v>
      </c>
      <c r="Y856" s="40">
        <f t="shared" si="31"/>
        <v>124.32000000000001</v>
      </c>
      <c r="Z856" s="40">
        <f t="shared" si="31"/>
        <v>124.32000000000001</v>
      </c>
      <c r="AA856" s="40">
        <f t="shared" si="31"/>
        <v>124.32000000000001</v>
      </c>
      <c r="AB856" s="40">
        <f t="shared" si="31"/>
        <v>124.32000000000001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9.3414047999999994</v>
      </c>
      <c r="E859" s="40">
        <f>E841*'Scenario tech change enhance'!C4</f>
        <v>9.2666735615999993</v>
      </c>
      <c r="F859" s="40">
        <f>F841*'Scenario tech change enhance'!D4</f>
        <v>9.192540173107199</v>
      </c>
      <c r="G859" s="40">
        <f>G841*'Scenario tech change enhance'!E4</f>
        <v>9.1189998517223412</v>
      </c>
      <c r="H859" s="40">
        <f>H841*'Scenario tech change enhance'!F4</f>
        <v>9.0460478529085613</v>
      </c>
      <c r="I859" s="40">
        <f>I841*'Scenario tech change enhance'!G4</f>
        <v>12.636080815342357</v>
      </c>
      <c r="J859" s="40">
        <f>J841*'Scenario tech change enhance'!H4</f>
        <v>12.534992168819617</v>
      </c>
      <c r="K859" s="40">
        <f>K841*'Scenario tech change enhance'!I4</f>
        <v>12.43471223146906</v>
      </c>
      <c r="L859" s="40">
        <f>L841*'Scenario tech change enhance'!J4</f>
        <v>12.335234533617307</v>
      </c>
      <c r="M859" s="40">
        <f>M841*'Scenario tech change enhance'!K4</f>
        <v>12.236552657348369</v>
      </c>
      <c r="N859" s="40">
        <f>N841*'Scenario tech change enhance'!L4</f>
        <v>88.907980539615224</v>
      </c>
      <c r="O859" s="40">
        <f>O841*'Scenario tech change enhance'!M4</f>
        <v>88.196716695298306</v>
      </c>
      <c r="P859" s="40">
        <f>P841*'Scenario tech change enhance'!N4</f>
        <v>87.491142961735918</v>
      </c>
      <c r="Q859" s="40">
        <f>Q841*'Scenario tech change enhance'!O4</f>
        <v>86.791213818042038</v>
      </c>
      <c r="R859" s="40">
        <f>R841*'Scenario tech change enhance'!P4</f>
        <v>86.096884107497687</v>
      </c>
      <c r="S859" s="40">
        <f>S841*'Scenario tech change enhance'!Q4</f>
        <v>95.514251576436848</v>
      </c>
      <c r="T859" s="40">
        <f>T841*'Scenario tech change enhance'!R4</f>
        <v>94.750137563825348</v>
      </c>
      <c r="U859" s="40">
        <f>U841*'Scenario tech change enhance'!S4</f>
        <v>93.99213646331475</v>
      </c>
      <c r="V859" s="40">
        <f>V841*'Scenario tech change enhance'!T4</f>
        <v>93.240199371608227</v>
      </c>
      <c r="W859" s="40">
        <f>W841*'Scenario tech change enhance'!U4</f>
        <v>92.494277776635357</v>
      </c>
      <c r="X859" s="40">
        <f>X841*'Scenario tech change enhance'!V4</f>
        <v>105.87037333202571</v>
      </c>
      <c r="Y859" s="40">
        <f>Y841*'Scenario tech change enhance'!W4</f>
        <v>105.0234103453695</v>
      </c>
      <c r="Z859" s="40">
        <f>Z841*'Scenario tech change enhance'!X4</f>
        <v>104.18322306260653</v>
      </c>
      <c r="AA859" s="40">
        <f>AA841*'Scenario tech change enhance'!Y4</f>
        <v>103.34975727810567</v>
      </c>
      <c r="AB859" s="40">
        <f>AB841*'Scenario tech change enhance'!Z4</f>
        <v>102.52295921988083</v>
      </c>
    </row>
    <row r="860" spans="1:28" x14ac:dyDescent="0.25">
      <c r="A860" t="str">
        <v>Sustainable future</v>
      </c>
      <c r="D860" s="40">
        <f>D842*'Scenario tech change enhance'!B5</f>
        <v>9.3414047999999994</v>
      </c>
      <c r="E860" s="40">
        <f>E842*'Scenario tech change enhance'!C5</f>
        <v>9.2386493471999991</v>
      </c>
      <c r="F860" s="40">
        <f>F842*'Scenario tech change enhance'!D5</f>
        <v>9.1370242043807988</v>
      </c>
      <c r="G860" s="40">
        <f>G842*'Scenario tech change enhance'!E5</f>
        <v>9.0365169381326105</v>
      </c>
      <c r="H860" s="40">
        <f>H842*'Scenario tech change enhance'!F5</f>
        <v>8.937115251813152</v>
      </c>
      <c r="I860" s="40">
        <f>I842*'Scenario tech change enhance'!G5</f>
        <v>12.446163219213004</v>
      </c>
      <c r="J860" s="40">
        <f>J842*'Scenario tech change enhance'!H5</f>
        <v>12.309255423801661</v>
      </c>
      <c r="K860" s="40">
        <f>K842*'Scenario tech change enhance'!I5</f>
        <v>12.173853614139842</v>
      </c>
      <c r="L860" s="40">
        <f>L842*'Scenario tech change enhance'!J5</f>
        <v>12.039941224384304</v>
      </c>
      <c r="M860" s="40">
        <f>M842*'Scenario tech change enhance'!K5</f>
        <v>11.907501870916077</v>
      </c>
      <c r="N860" s="40">
        <f>N842*'Scenario tech change enhance'!L5</f>
        <v>86.255528440539877</v>
      </c>
      <c r="O860" s="40">
        <f>O842*'Scenario tech change enhance'!M5</f>
        <v>85.306717627693942</v>
      </c>
      <c r="P860" s="40">
        <f>P842*'Scenario tech change enhance'!N5</f>
        <v>84.368343733789317</v>
      </c>
      <c r="Q860" s="40">
        <f>Q842*'Scenario tech change enhance'!O5</f>
        <v>83.440291952717629</v>
      </c>
      <c r="R860" s="40">
        <f>R842*'Scenario tech change enhance'!P5</f>
        <v>82.522448741237724</v>
      </c>
      <c r="S860" s="40">
        <f>S842*'Scenario tech change enhance'!Q5</f>
        <v>91.271979308021287</v>
      </c>
      <c r="T860" s="40">
        <f>T842*'Scenario tech change enhance'!R5</f>
        <v>90.267987535633054</v>
      </c>
      <c r="U860" s="40">
        <f>U842*'Scenario tech change enhance'!S5</f>
        <v>89.275039672741102</v>
      </c>
      <c r="V860" s="40">
        <f>V842*'Scenario tech change enhance'!T5</f>
        <v>88.293014236340937</v>
      </c>
      <c r="W860" s="40">
        <f>W842*'Scenario tech change enhance'!U5</f>
        <v>87.321791079741189</v>
      </c>
      <c r="X860" s="40">
        <f>X842*'Scenario tech change enhance'!V5</f>
        <v>99.647597743689289</v>
      </c>
      <c r="Y860" s="40">
        <f>Y842*'Scenario tech change enhance'!W5</f>
        <v>98.551474168508705</v>
      </c>
      <c r="Z860" s="40">
        <f>Z842*'Scenario tech change enhance'!X5</f>
        <v>97.467407952655108</v>
      </c>
      <c r="AA860" s="40">
        <f>AA842*'Scenario tech change enhance'!Y5</f>
        <v>96.395266465175908</v>
      </c>
      <c r="AB860" s="40">
        <f>AB842*'Scenario tech change enhance'!Z5</f>
        <v>95.334918534058971</v>
      </c>
    </row>
    <row r="861" spans="1:28" x14ac:dyDescent="0.25">
      <c r="A861" t="str">
        <v>Climate failure</v>
      </c>
      <c r="D861" s="40">
        <f>D843*'Scenario tech change enhance'!B6</f>
        <v>9.3414047999999994</v>
      </c>
      <c r="E861" s="40">
        <f>E843*'Scenario tech change enhance'!C6</f>
        <v>9.3133805855999992</v>
      </c>
      <c r="F861" s="40">
        <f>F843*'Scenario tech change enhance'!D6</f>
        <v>9.2854404438431999</v>
      </c>
      <c r="G861" s="40">
        <f>G843*'Scenario tech change enhance'!E6</f>
        <v>9.2575841225116697</v>
      </c>
      <c r="H861" s="40">
        <f>H843*'Scenario tech change enhance'!F6</f>
        <v>9.2298113701441356</v>
      </c>
      <c r="I861" s="40">
        <f>I843*'Scenario tech change enhance'!G6</f>
        <v>12.957756831407231</v>
      </c>
      <c r="J861" s="40">
        <f>J843*'Scenario tech change enhance'!H6</f>
        <v>12.918883560913009</v>
      </c>
      <c r="K861" s="40">
        <f>K843*'Scenario tech change enhance'!I6</f>
        <v>12.88012691023027</v>
      </c>
      <c r="L861" s="40">
        <f>L843*'Scenario tech change enhance'!J6</f>
        <v>12.84148652949958</v>
      </c>
      <c r="M861" s="40">
        <f>M843*'Scenario tech change enhance'!K6</f>
        <v>12.802962069911082</v>
      </c>
      <c r="N861" s="40">
        <f>N843*'Scenario tech change enhance'!L6</f>
        <v>93.492249060510574</v>
      </c>
      <c r="O861" s="40">
        <f>O843*'Scenario tech change enhance'!M6</f>
        <v>93.211772313329035</v>
      </c>
      <c r="P861" s="40">
        <f>P843*'Scenario tech change enhance'!N6</f>
        <v>92.932136996389048</v>
      </c>
      <c r="Q861" s="40">
        <f>Q843*'Scenario tech change enhance'!O6</f>
        <v>92.653340585399889</v>
      </c>
      <c r="R861" s="40">
        <f>R843*'Scenario tech change enhance'!P6</f>
        <v>92.375380563643688</v>
      </c>
      <c r="S861" s="40">
        <f>S843*'Scenario tech change enhance'!Q6</f>
        <v>102.99602627944306</v>
      </c>
      <c r="T861" s="40">
        <f>T843*'Scenario tech change enhance'!R6</f>
        <v>102.68703820060473</v>
      </c>
      <c r="U861" s="40">
        <f>U843*'Scenario tech change enhance'!S6</f>
        <v>102.37897708600292</v>
      </c>
      <c r="V861" s="40">
        <f>V843*'Scenario tech change enhance'!T6</f>
        <v>102.07184015474492</v>
      </c>
      <c r="W861" s="40">
        <f>W843*'Scenario tech change enhance'!U6</f>
        <v>101.76562463428068</v>
      </c>
      <c r="X861" s="40">
        <f>X843*'Scenario tech change enhance'!V6</f>
        <v>117.06960895428213</v>
      </c>
      <c r="Y861" s="40">
        <f>Y843*'Scenario tech change enhance'!W6</f>
        <v>116.71840012741929</v>
      </c>
      <c r="Z861" s="40">
        <f>Z843*'Scenario tech change enhance'!X6</f>
        <v>116.36824492703703</v>
      </c>
      <c r="AA861" s="40">
        <f>AA843*'Scenario tech change enhance'!Y6</f>
        <v>116.01914019225592</v>
      </c>
      <c r="AB861" s="40">
        <f>AB843*'Scenario tech change enhance'!Z6</f>
        <v>115.67108277167915</v>
      </c>
    </row>
    <row r="862" spans="1:28" x14ac:dyDescent="0.25">
      <c r="A862" t="str">
        <v>Regional growth</v>
      </c>
      <c r="D862" s="40">
        <f>D844*'Scenario tech change enhance'!B7</f>
        <v>9.3414047999999994</v>
      </c>
      <c r="E862" s="40">
        <f>E844*'Scenario tech change enhance'!C7</f>
        <v>9.2666735615999993</v>
      </c>
      <c r="F862" s="40">
        <f>F844*'Scenario tech change enhance'!D7</f>
        <v>9.192540173107199</v>
      </c>
      <c r="G862" s="40">
        <f>G844*'Scenario tech change enhance'!E7</f>
        <v>9.1189998517223412</v>
      </c>
      <c r="H862" s="40">
        <f>H844*'Scenario tech change enhance'!F7</f>
        <v>9.0460478529085613</v>
      </c>
      <c r="I862" s="40">
        <f>I844*'Scenario tech change enhance'!G7</f>
        <v>12.636080815342357</v>
      </c>
      <c r="J862" s="40">
        <f>J844*'Scenario tech change enhance'!H7</f>
        <v>12.534992168819617</v>
      </c>
      <c r="K862" s="40">
        <f>K844*'Scenario tech change enhance'!I7</f>
        <v>12.43471223146906</v>
      </c>
      <c r="L862" s="40">
        <f>L844*'Scenario tech change enhance'!J7</f>
        <v>12.335234533617307</v>
      </c>
      <c r="M862" s="40">
        <f>M844*'Scenario tech change enhance'!K7</f>
        <v>12.236552657348369</v>
      </c>
      <c r="N862" s="40">
        <f>N844*'Scenario tech change enhance'!L7</f>
        <v>88.907980539615224</v>
      </c>
      <c r="O862" s="40">
        <f>O844*'Scenario tech change enhance'!M7</f>
        <v>88.196716695298306</v>
      </c>
      <c r="P862" s="40">
        <f>P844*'Scenario tech change enhance'!N7</f>
        <v>87.491142961735918</v>
      </c>
      <c r="Q862" s="40">
        <f>Q844*'Scenario tech change enhance'!O7</f>
        <v>86.791213818042038</v>
      </c>
      <c r="R862" s="40">
        <f>R844*'Scenario tech change enhance'!P7</f>
        <v>86.096884107497687</v>
      </c>
      <c r="S862" s="40">
        <f>S844*'Scenario tech change enhance'!Q7</f>
        <v>95.514251576436848</v>
      </c>
      <c r="T862" s="40">
        <f>T844*'Scenario tech change enhance'!R7</f>
        <v>94.750137563825348</v>
      </c>
      <c r="U862" s="40">
        <f>U844*'Scenario tech change enhance'!S7</f>
        <v>93.99213646331475</v>
      </c>
      <c r="V862" s="40">
        <f>V844*'Scenario tech change enhance'!T7</f>
        <v>93.240199371608227</v>
      </c>
      <c r="W862" s="40">
        <f>W844*'Scenario tech change enhance'!U7</f>
        <v>92.494277776635357</v>
      </c>
      <c r="X862" s="40">
        <f>X844*'Scenario tech change enhance'!V7</f>
        <v>105.87037333202571</v>
      </c>
      <c r="Y862" s="40">
        <f>Y844*'Scenario tech change enhance'!W7</f>
        <v>105.0234103453695</v>
      </c>
      <c r="Z862" s="40">
        <f>Z844*'Scenario tech change enhance'!X7</f>
        <v>104.18322306260653</v>
      </c>
      <c r="AA862" s="40">
        <f>AA844*'Scenario tech change enhance'!Y7</f>
        <v>103.34975727810567</v>
      </c>
      <c r="AB862" s="40">
        <f>AB844*'Scenario tech change enhance'!Z7</f>
        <v>102.52295921988083</v>
      </c>
    </row>
    <row r="863" spans="1:28" x14ac:dyDescent="0.25">
      <c r="A863" t="str">
        <v>Environmental challenges</v>
      </c>
      <c r="D863" s="40">
        <f>D845*'Scenario tech change enhance'!B8</f>
        <v>9.3414047999999994</v>
      </c>
      <c r="E863" s="40">
        <f>E845*'Scenario tech change enhance'!C8</f>
        <v>9.3133805855999992</v>
      </c>
      <c r="F863" s="40">
        <f>F845*'Scenario tech change enhance'!D8</f>
        <v>9.2854404438431999</v>
      </c>
      <c r="G863" s="40">
        <f>G845*'Scenario tech change enhance'!E8</f>
        <v>9.2575841225116697</v>
      </c>
      <c r="H863" s="40">
        <f>H845*'Scenario tech change enhance'!F8</f>
        <v>9.2298113701441356</v>
      </c>
      <c r="I863" s="40">
        <f>I845*'Scenario tech change enhance'!G8</f>
        <v>12.957756831407231</v>
      </c>
      <c r="J863" s="40">
        <f>J845*'Scenario tech change enhance'!H8</f>
        <v>12.918883560913009</v>
      </c>
      <c r="K863" s="40">
        <f>K845*'Scenario tech change enhance'!I8</f>
        <v>12.88012691023027</v>
      </c>
      <c r="L863" s="40">
        <f>L845*'Scenario tech change enhance'!J8</f>
        <v>12.84148652949958</v>
      </c>
      <c r="M863" s="40">
        <f>M845*'Scenario tech change enhance'!K8</f>
        <v>12.802962069911082</v>
      </c>
      <c r="N863" s="40">
        <f>N845*'Scenario tech change enhance'!L8</f>
        <v>93.492249060510574</v>
      </c>
      <c r="O863" s="40">
        <f>O845*'Scenario tech change enhance'!M8</f>
        <v>93.211772313329035</v>
      </c>
      <c r="P863" s="40">
        <f>P845*'Scenario tech change enhance'!N8</f>
        <v>92.932136996389048</v>
      </c>
      <c r="Q863" s="40">
        <f>Q845*'Scenario tech change enhance'!O8</f>
        <v>92.653340585399889</v>
      </c>
      <c r="R863" s="40">
        <f>R845*'Scenario tech change enhance'!P8</f>
        <v>92.375380563643688</v>
      </c>
      <c r="S863" s="40">
        <f>S845*'Scenario tech change enhance'!Q8</f>
        <v>102.99602627944306</v>
      </c>
      <c r="T863" s="40">
        <f>T845*'Scenario tech change enhance'!R8</f>
        <v>102.68703820060473</v>
      </c>
      <c r="U863" s="40">
        <f>U845*'Scenario tech change enhance'!S8</f>
        <v>102.37897708600292</v>
      </c>
      <c r="V863" s="40">
        <f>V845*'Scenario tech change enhance'!T8</f>
        <v>102.07184015474492</v>
      </c>
      <c r="W863" s="40">
        <f>W845*'Scenario tech change enhance'!U8</f>
        <v>101.76562463428068</v>
      </c>
      <c r="X863" s="40">
        <f>X845*'Scenario tech change enhance'!V8</f>
        <v>117.06960895428213</v>
      </c>
      <c r="Y863" s="40">
        <f>Y845*'Scenario tech change enhance'!W8</f>
        <v>116.71840012741929</v>
      </c>
      <c r="Z863" s="40">
        <f>Z845*'Scenario tech change enhance'!X8</f>
        <v>116.36824492703703</v>
      </c>
      <c r="AA863" s="40">
        <f>AA845*'Scenario tech change enhance'!Y8</f>
        <v>116.01914019225592</v>
      </c>
      <c r="AB863" s="40">
        <f>AB845*'Scenario tech change enhance'!Z8</f>
        <v>115.67108277167915</v>
      </c>
    </row>
    <row r="864" spans="1:28" x14ac:dyDescent="0.25">
      <c r="A864" t="str">
        <v>Technological advance</v>
      </c>
      <c r="D864" s="40">
        <f>D846*'Scenario tech change enhance'!B9</f>
        <v>9.3414047999999994</v>
      </c>
      <c r="E864" s="40">
        <f>E846*'Scenario tech change enhance'!C9</f>
        <v>9.2386493471999991</v>
      </c>
      <c r="F864" s="40">
        <f>F846*'Scenario tech change enhance'!D9</f>
        <v>9.1370242043807988</v>
      </c>
      <c r="G864" s="40">
        <f>G846*'Scenario tech change enhance'!E9</f>
        <v>9.0365169381326105</v>
      </c>
      <c r="H864" s="40">
        <f>H846*'Scenario tech change enhance'!F9</f>
        <v>8.937115251813152</v>
      </c>
      <c r="I864" s="40">
        <f>I846*'Scenario tech change enhance'!G9</f>
        <v>12.446163219213004</v>
      </c>
      <c r="J864" s="40">
        <f>J846*'Scenario tech change enhance'!H9</f>
        <v>12.309255423801661</v>
      </c>
      <c r="K864" s="40">
        <f>K846*'Scenario tech change enhance'!I9</f>
        <v>12.173853614139842</v>
      </c>
      <c r="L864" s="40">
        <f>L846*'Scenario tech change enhance'!J9</f>
        <v>12.039941224384304</v>
      </c>
      <c r="M864" s="40">
        <f>M846*'Scenario tech change enhance'!K9</f>
        <v>11.907501870916077</v>
      </c>
      <c r="N864" s="40">
        <f>N846*'Scenario tech change enhance'!L9</f>
        <v>86.255528440539877</v>
      </c>
      <c r="O864" s="40">
        <f>O846*'Scenario tech change enhance'!M9</f>
        <v>85.306717627693942</v>
      </c>
      <c r="P864" s="40">
        <f>P846*'Scenario tech change enhance'!N9</f>
        <v>84.368343733789317</v>
      </c>
      <c r="Q864" s="40">
        <f>Q846*'Scenario tech change enhance'!O9</f>
        <v>83.440291952717629</v>
      </c>
      <c r="R864" s="40">
        <f>R846*'Scenario tech change enhance'!P9</f>
        <v>82.522448741237724</v>
      </c>
      <c r="S864" s="40">
        <f>S846*'Scenario tech change enhance'!Q9</f>
        <v>91.271979308021287</v>
      </c>
      <c r="T864" s="40">
        <f>T846*'Scenario tech change enhance'!R9</f>
        <v>90.267987535633054</v>
      </c>
      <c r="U864" s="40">
        <f>U846*'Scenario tech change enhance'!S9</f>
        <v>89.275039672741102</v>
      </c>
      <c r="V864" s="40">
        <f>V846*'Scenario tech change enhance'!T9</f>
        <v>88.293014236340937</v>
      </c>
      <c r="W864" s="40">
        <f>W846*'Scenario tech change enhance'!U9</f>
        <v>87.321791079741189</v>
      </c>
      <c r="X864" s="40">
        <f>X846*'Scenario tech change enhance'!V9</f>
        <v>99.647597743689289</v>
      </c>
      <c r="Y864" s="40">
        <f>Y846*'Scenario tech change enhance'!W9</f>
        <v>98.551474168508705</v>
      </c>
      <c r="Z864" s="40">
        <f>Z846*'Scenario tech change enhance'!X9</f>
        <v>97.467407952655108</v>
      </c>
      <c r="AA864" s="40">
        <f>AA846*'Scenario tech change enhance'!Y9</f>
        <v>96.395266465175908</v>
      </c>
      <c r="AB864" s="40">
        <f>AB846*'Scenario tech change enhance'!Z9</f>
        <v>95.334918534058971</v>
      </c>
    </row>
    <row r="865" spans="1:28" x14ac:dyDescent="0.25">
      <c r="A865" t="str">
        <v>Abstraction reductions - Low</v>
      </c>
      <c r="D865" s="40">
        <f>D847*'Scenario tech change enhance'!B10</f>
        <v>9.3414047999999994</v>
      </c>
      <c r="E865" s="40">
        <f>E847*'Scenario tech change enhance'!C10</f>
        <v>9.2666735615999993</v>
      </c>
      <c r="F865" s="40">
        <f>F847*'Scenario tech change enhance'!D10</f>
        <v>9.192540173107199</v>
      </c>
      <c r="G865" s="40">
        <f>G847*'Scenario tech change enhance'!E10</f>
        <v>9.1189998517223412</v>
      </c>
      <c r="H865" s="40">
        <f>H847*'Scenario tech change enhance'!F10</f>
        <v>9.0460478529085613</v>
      </c>
      <c r="I865" s="40">
        <f>I847*'Scenario tech change enhance'!G10</f>
        <v>12.636080815342357</v>
      </c>
      <c r="J865" s="40">
        <f>J847*'Scenario tech change enhance'!H10</f>
        <v>12.534992168819617</v>
      </c>
      <c r="K865" s="40">
        <f>K847*'Scenario tech change enhance'!I10</f>
        <v>12.43471223146906</v>
      </c>
      <c r="L865" s="40">
        <f>L847*'Scenario tech change enhance'!J10</f>
        <v>12.335234533617307</v>
      </c>
      <c r="M865" s="40">
        <f>M847*'Scenario tech change enhance'!K10</f>
        <v>12.236552657348369</v>
      </c>
      <c r="N865" s="40">
        <f>N847*'Scenario tech change enhance'!L10</f>
        <v>88.907980539615224</v>
      </c>
      <c r="O865" s="40">
        <f>O847*'Scenario tech change enhance'!M10</f>
        <v>88.196716695298306</v>
      </c>
      <c r="P865" s="40">
        <f>P847*'Scenario tech change enhance'!N10</f>
        <v>87.491142961735918</v>
      </c>
      <c r="Q865" s="40">
        <f>Q847*'Scenario tech change enhance'!O10</f>
        <v>86.791213818042038</v>
      </c>
      <c r="R865" s="40">
        <f>R847*'Scenario tech change enhance'!P10</f>
        <v>86.096884107497687</v>
      </c>
      <c r="S865" s="40">
        <f>S847*'Scenario tech change enhance'!Q10</f>
        <v>95.514251576436848</v>
      </c>
      <c r="T865" s="40">
        <f>T847*'Scenario tech change enhance'!R10</f>
        <v>94.750137563825348</v>
      </c>
      <c r="U865" s="40">
        <f>U847*'Scenario tech change enhance'!S10</f>
        <v>93.99213646331475</v>
      </c>
      <c r="V865" s="40">
        <f>V847*'Scenario tech change enhance'!T10</f>
        <v>93.240199371608227</v>
      </c>
      <c r="W865" s="40">
        <f>W847*'Scenario tech change enhance'!U10</f>
        <v>92.494277776635357</v>
      </c>
      <c r="X865" s="40">
        <f>X847*'Scenario tech change enhance'!V10</f>
        <v>105.87037333202571</v>
      </c>
      <c r="Y865" s="40">
        <f>Y847*'Scenario tech change enhance'!W10</f>
        <v>105.0234103453695</v>
      </c>
      <c r="Z865" s="40">
        <f>Z847*'Scenario tech change enhance'!X10</f>
        <v>104.18322306260653</v>
      </c>
      <c r="AA865" s="40">
        <f>AA847*'Scenario tech change enhance'!Y10</f>
        <v>103.34975727810567</v>
      </c>
      <c r="AB865" s="40">
        <f>AB847*'Scenario tech change enhance'!Z10</f>
        <v>102.52295921988083</v>
      </c>
    </row>
    <row r="866" spans="1:28" x14ac:dyDescent="0.25">
      <c r="A866" t="str">
        <v>Abstraction reductions - High</v>
      </c>
      <c r="D866" s="40">
        <f>D848*'Scenario tech change enhance'!B11</f>
        <v>9.3414047999999994</v>
      </c>
      <c r="E866" s="40">
        <f>E848*'Scenario tech change enhance'!C11</f>
        <v>9.2666735615999993</v>
      </c>
      <c r="F866" s="40">
        <f>F848*'Scenario tech change enhance'!D11</f>
        <v>9.192540173107199</v>
      </c>
      <c r="G866" s="40">
        <f>G848*'Scenario tech change enhance'!E11</f>
        <v>9.1189998517223412</v>
      </c>
      <c r="H866" s="40">
        <f>H848*'Scenario tech change enhance'!F11</f>
        <v>9.0460478529085613</v>
      </c>
      <c r="I866" s="40">
        <f>I848*'Scenario tech change enhance'!G11</f>
        <v>12.636080815342357</v>
      </c>
      <c r="J866" s="40">
        <f>J848*'Scenario tech change enhance'!H11</f>
        <v>12.534992168819617</v>
      </c>
      <c r="K866" s="40">
        <f>K848*'Scenario tech change enhance'!I11</f>
        <v>12.43471223146906</v>
      </c>
      <c r="L866" s="40">
        <f>L848*'Scenario tech change enhance'!J11</f>
        <v>12.335234533617307</v>
      </c>
      <c r="M866" s="40">
        <f>M848*'Scenario tech change enhance'!K11</f>
        <v>12.236552657348369</v>
      </c>
      <c r="N866" s="40">
        <f>N848*'Scenario tech change enhance'!L11</f>
        <v>88.907980539615224</v>
      </c>
      <c r="O866" s="40">
        <f>O848*'Scenario tech change enhance'!M11</f>
        <v>88.196716695298306</v>
      </c>
      <c r="P866" s="40">
        <f>P848*'Scenario tech change enhance'!N11</f>
        <v>87.491142961735918</v>
      </c>
      <c r="Q866" s="40">
        <f>Q848*'Scenario tech change enhance'!O11</f>
        <v>86.791213818042038</v>
      </c>
      <c r="R866" s="40">
        <f>R848*'Scenario tech change enhance'!P11</f>
        <v>86.096884107497687</v>
      </c>
      <c r="S866" s="40">
        <f>S848*'Scenario tech change enhance'!Q11</f>
        <v>95.514251576436848</v>
      </c>
      <c r="T866" s="40">
        <f>T848*'Scenario tech change enhance'!R11</f>
        <v>94.750137563825348</v>
      </c>
      <c r="U866" s="40">
        <f>U848*'Scenario tech change enhance'!S11</f>
        <v>93.99213646331475</v>
      </c>
      <c r="V866" s="40">
        <f>V848*'Scenario tech change enhance'!T11</f>
        <v>93.240199371608227</v>
      </c>
      <c r="W866" s="40">
        <f>W848*'Scenario tech change enhance'!U11</f>
        <v>92.494277776635357</v>
      </c>
      <c r="X866" s="40">
        <f>X848*'Scenario tech change enhance'!V11</f>
        <v>105.87037333202571</v>
      </c>
      <c r="Y866" s="40">
        <f>Y848*'Scenario tech change enhance'!W11</f>
        <v>105.0234103453695</v>
      </c>
      <c r="Z866" s="40">
        <f>Z848*'Scenario tech change enhance'!X11</f>
        <v>104.18322306260653</v>
      </c>
      <c r="AA866" s="40">
        <f>AA848*'Scenario tech change enhance'!Y11</f>
        <v>103.34975727810567</v>
      </c>
      <c r="AB866" s="40">
        <f>AB848*'Scenario tech change enhance'!Z11</f>
        <v>102.52295921988083</v>
      </c>
    </row>
    <row r="867" spans="1:28" x14ac:dyDescent="0.25">
      <c r="A867" t="str">
        <v>Climate change - Low</v>
      </c>
      <c r="D867" s="40">
        <f>D849*'Scenario tech change enhance'!B12</f>
        <v>9.3414047999999994</v>
      </c>
      <c r="E867" s="40">
        <f>E849*'Scenario tech change enhance'!C12</f>
        <v>9.2666735615999993</v>
      </c>
      <c r="F867" s="40">
        <f>F849*'Scenario tech change enhance'!D12</f>
        <v>9.192540173107199</v>
      </c>
      <c r="G867" s="40">
        <f>G849*'Scenario tech change enhance'!E12</f>
        <v>9.1189998517223412</v>
      </c>
      <c r="H867" s="40">
        <f>H849*'Scenario tech change enhance'!F12</f>
        <v>9.0460478529085613</v>
      </c>
      <c r="I867" s="40">
        <f>I849*'Scenario tech change enhance'!G12</f>
        <v>12.636080815342357</v>
      </c>
      <c r="J867" s="40">
        <f>J849*'Scenario tech change enhance'!H12</f>
        <v>12.534992168819617</v>
      </c>
      <c r="K867" s="40">
        <f>K849*'Scenario tech change enhance'!I12</f>
        <v>12.43471223146906</v>
      </c>
      <c r="L867" s="40">
        <f>L849*'Scenario tech change enhance'!J12</f>
        <v>12.335234533617307</v>
      </c>
      <c r="M867" s="40">
        <f>M849*'Scenario tech change enhance'!K12</f>
        <v>12.236552657348369</v>
      </c>
      <c r="N867" s="40">
        <f>N849*'Scenario tech change enhance'!L12</f>
        <v>88.907980539615224</v>
      </c>
      <c r="O867" s="40">
        <f>O849*'Scenario tech change enhance'!M12</f>
        <v>88.196716695298306</v>
      </c>
      <c r="P867" s="40">
        <f>P849*'Scenario tech change enhance'!N12</f>
        <v>87.491142961735918</v>
      </c>
      <c r="Q867" s="40">
        <f>Q849*'Scenario tech change enhance'!O12</f>
        <v>86.791213818042038</v>
      </c>
      <c r="R867" s="40">
        <f>R849*'Scenario tech change enhance'!P12</f>
        <v>86.096884107497687</v>
      </c>
      <c r="S867" s="40">
        <f>S849*'Scenario tech change enhance'!Q12</f>
        <v>95.514251576436848</v>
      </c>
      <c r="T867" s="40">
        <f>T849*'Scenario tech change enhance'!R12</f>
        <v>94.750137563825348</v>
      </c>
      <c r="U867" s="40">
        <f>U849*'Scenario tech change enhance'!S12</f>
        <v>93.99213646331475</v>
      </c>
      <c r="V867" s="40">
        <f>V849*'Scenario tech change enhance'!T12</f>
        <v>93.240199371608227</v>
      </c>
      <c r="W867" s="40">
        <f>W849*'Scenario tech change enhance'!U12</f>
        <v>92.494277776635357</v>
      </c>
      <c r="X867" s="40">
        <f>X849*'Scenario tech change enhance'!V12</f>
        <v>105.87037333202571</v>
      </c>
      <c r="Y867" s="40">
        <f>Y849*'Scenario tech change enhance'!W12</f>
        <v>105.0234103453695</v>
      </c>
      <c r="Z867" s="40">
        <f>Z849*'Scenario tech change enhance'!X12</f>
        <v>104.18322306260653</v>
      </c>
      <c r="AA867" s="40">
        <f>AA849*'Scenario tech change enhance'!Y12</f>
        <v>103.34975727810567</v>
      </c>
      <c r="AB867" s="40">
        <f>AB849*'Scenario tech change enhance'!Z12</f>
        <v>102.52295921988083</v>
      </c>
    </row>
    <row r="868" spans="1:28" x14ac:dyDescent="0.25">
      <c r="A868" t="str">
        <v>Climate change - High</v>
      </c>
      <c r="D868" s="40">
        <f>D850*'Scenario tech change enhance'!B13</f>
        <v>9.3414047999999994</v>
      </c>
      <c r="E868" s="40">
        <f>E850*'Scenario tech change enhance'!C13</f>
        <v>9.2666735615999993</v>
      </c>
      <c r="F868" s="40">
        <f>F850*'Scenario tech change enhance'!D13</f>
        <v>9.192540173107199</v>
      </c>
      <c r="G868" s="40">
        <f>G850*'Scenario tech change enhance'!E13</f>
        <v>9.1189998517223412</v>
      </c>
      <c r="H868" s="40">
        <f>H850*'Scenario tech change enhance'!F13</f>
        <v>9.0460478529085613</v>
      </c>
      <c r="I868" s="40">
        <f>I850*'Scenario tech change enhance'!G13</f>
        <v>12.636080815342357</v>
      </c>
      <c r="J868" s="40">
        <f>J850*'Scenario tech change enhance'!H13</f>
        <v>12.534992168819617</v>
      </c>
      <c r="K868" s="40">
        <f>K850*'Scenario tech change enhance'!I13</f>
        <v>12.43471223146906</v>
      </c>
      <c r="L868" s="40">
        <f>L850*'Scenario tech change enhance'!J13</f>
        <v>12.335234533617307</v>
      </c>
      <c r="M868" s="40">
        <f>M850*'Scenario tech change enhance'!K13</f>
        <v>12.236552657348369</v>
      </c>
      <c r="N868" s="40">
        <f>N850*'Scenario tech change enhance'!L13</f>
        <v>88.907980539615224</v>
      </c>
      <c r="O868" s="40">
        <f>O850*'Scenario tech change enhance'!M13</f>
        <v>88.196716695298306</v>
      </c>
      <c r="P868" s="40">
        <f>P850*'Scenario tech change enhance'!N13</f>
        <v>87.491142961735918</v>
      </c>
      <c r="Q868" s="40">
        <f>Q850*'Scenario tech change enhance'!O13</f>
        <v>86.791213818042038</v>
      </c>
      <c r="R868" s="40">
        <f>R850*'Scenario tech change enhance'!P13</f>
        <v>86.096884107497687</v>
      </c>
      <c r="S868" s="40">
        <f>S850*'Scenario tech change enhance'!Q13</f>
        <v>95.514251576436848</v>
      </c>
      <c r="T868" s="40">
        <f>T850*'Scenario tech change enhance'!R13</f>
        <v>94.750137563825348</v>
      </c>
      <c r="U868" s="40">
        <f>U850*'Scenario tech change enhance'!S13</f>
        <v>93.99213646331475</v>
      </c>
      <c r="V868" s="40">
        <f>V850*'Scenario tech change enhance'!T13</f>
        <v>93.240199371608227</v>
      </c>
      <c r="W868" s="40">
        <f>W850*'Scenario tech change enhance'!U13</f>
        <v>92.494277776635357</v>
      </c>
      <c r="X868" s="40">
        <f>X850*'Scenario tech change enhance'!V13</f>
        <v>105.87037333202571</v>
      </c>
      <c r="Y868" s="40">
        <f>Y850*'Scenario tech change enhance'!W13</f>
        <v>105.0234103453695</v>
      </c>
      <c r="Z868" s="40">
        <f>Z850*'Scenario tech change enhance'!X13</f>
        <v>104.18322306260653</v>
      </c>
      <c r="AA868" s="40">
        <f>AA850*'Scenario tech change enhance'!Y13</f>
        <v>103.34975727810567</v>
      </c>
      <c r="AB868" s="40">
        <f>AB850*'Scenario tech change enhance'!Z13</f>
        <v>102.52295921988083</v>
      </c>
    </row>
    <row r="869" spans="1:28" x14ac:dyDescent="0.25">
      <c r="A869" t="str">
        <v>Demand - Low</v>
      </c>
      <c r="D869" s="40">
        <f>D851*'Scenario tech change enhance'!B14</f>
        <v>9.3414047999999994</v>
      </c>
      <c r="E869" s="40">
        <f>E851*'Scenario tech change enhance'!C14</f>
        <v>9.2666735615999993</v>
      </c>
      <c r="F869" s="40">
        <f>F851*'Scenario tech change enhance'!D14</f>
        <v>9.192540173107199</v>
      </c>
      <c r="G869" s="40">
        <f>G851*'Scenario tech change enhance'!E14</f>
        <v>9.1189998517223412</v>
      </c>
      <c r="H869" s="40">
        <f>H851*'Scenario tech change enhance'!F14</f>
        <v>9.0460478529085613</v>
      </c>
      <c r="I869" s="40">
        <f>I851*'Scenario tech change enhance'!G14</f>
        <v>12.636080815342357</v>
      </c>
      <c r="J869" s="40">
        <f>J851*'Scenario tech change enhance'!H14</f>
        <v>12.534992168819617</v>
      </c>
      <c r="K869" s="40">
        <f>K851*'Scenario tech change enhance'!I14</f>
        <v>12.43471223146906</v>
      </c>
      <c r="L869" s="40">
        <f>L851*'Scenario tech change enhance'!J14</f>
        <v>12.335234533617307</v>
      </c>
      <c r="M869" s="40">
        <f>M851*'Scenario tech change enhance'!K14</f>
        <v>12.236552657348369</v>
      </c>
      <c r="N869" s="40">
        <f>N851*'Scenario tech change enhance'!L14</f>
        <v>88.907980539615224</v>
      </c>
      <c r="O869" s="40">
        <f>O851*'Scenario tech change enhance'!M14</f>
        <v>88.196716695298306</v>
      </c>
      <c r="P869" s="40">
        <f>P851*'Scenario tech change enhance'!N14</f>
        <v>87.491142961735918</v>
      </c>
      <c r="Q869" s="40">
        <f>Q851*'Scenario tech change enhance'!O14</f>
        <v>86.791213818042038</v>
      </c>
      <c r="R869" s="40">
        <f>R851*'Scenario tech change enhance'!P14</f>
        <v>86.096884107497687</v>
      </c>
      <c r="S869" s="40">
        <f>S851*'Scenario tech change enhance'!Q14</f>
        <v>95.514251576436848</v>
      </c>
      <c r="T869" s="40">
        <f>T851*'Scenario tech change enhance'!R14</f>
        <v>94.750137563825348</v>
      </c>
      <c r="U869" s="40">
        <f>U851*'Scenario tech change enhance'!S14</f>
        <v>93.99213646331475</v>
      </c>
      <c r="V869" s="40">
        <f>V851*'Scenario tech change enhance'!T14</f>
        <v>93.240199371608227</v>
      </c>
      <c r="W869" s="40">
        <f>W851*'Scenario tech change enhance'!U14</f>
        <v>92.494277776635357</v>
      </c>
      <c r="X869" s="40">
        <f>X851*'Scenario tech change enhance'!V14</f>
        <v>105.87037333202571</v>
      </c>
      <c r="Y869" s="40">
        <f>Y851*'Scenario tech change enhance'!W14</f>
        <v>105.0234103453695</v>
      </c>
      <c r="Z869" s="40">
        <f>Z851*'Scenario tech change enhance'!X14</f>
        <v>104.18322306260653</v>
      </c>
      <c r="AA869" s="40">
        <f>AA851*'Scenario tech change enhance'!Y14</f>
        <v>103.34975727810567</v>
      </c>
      <c r="AB869" s="40">
        <f>AB851*'Scenario tech change enhance'!Z14</f>
        <v>102.52295921988083</v>
      </c>
    </row>
    <row r="870" spans="1:28" x14ac:dyDescent="0.25">
      <c r="A870" t="str">
        <v>Demand - High</v>
      </c>
      <c r="D870" s="40">
        <f>D852*'Scenario tech change enhance'!B15</f>
        <v>9.3414047999999994</v>
      </c>
      <c r="E870" s="40">
        <f>E852*'Scenario tech change enhance'!C15</f>
        <v>9.2666735615999993</v>
      </c>
      <c r="F870" s="40">
        <f>F852*'Scenario tech change enhance'!D15</f>
        <v>9.192540173107199</v>
      </c>
      <c r="G870" s="40">
        <f>G852*'Scenario tech change enhance'!E15</f>
        <v>9.1189998517223412</v>
      </c>
      <c r="H870" s="40">
        <f>H852*'Scenario tech change enhance'!F15</f>
        <v>9.0460478529085613</v>
      </c>
      <c r="I870" s="40">
        <f>I852*'Scenario tech change enhance'!G15</f>
        <v>12.636080815342357</v>
      </c>
      <c r="J870" s="40">
        <f>J852*'Scenario tech change enhance'!H15</f>
        <v>12.534992168819617</v>
      </c>
      <c r="K870" s="40">
        <f>K852*'Scenario tech change enhance'!I15</f>
        <v>12.43471223146906</v>
      </c>
      <c r="L870" s="40">
        <f>L852*'Scenario tech change enhance'!J15</f>
        <v>12.335234533617307</v>
      </c>
      <c r="M870" s="40">
        <f>M852*'Scenario tech change enhance'!K15</f>
        <v>12.236552657348369</v>
      </c>
      <c r="N870" s="40">
        <f>N852*'Scenario tech change enhance'!L15</f>
        <v>88.907980539615224</v>
      </c>
      <c r="O870" s="40">
        <f>O852*'Scenario tech change enhance'!M15</f>
        <v>88.196716695298306</v>
      </c>
      <c r="P870" s="40">
        <f>P852*'Scenario tech change enhance'!N15</f>
        <v>87.491142961735918</v>
      </c>
      <c r="Q870" s="40">
        <f>Q852*'Scenario tech change enhance'!O15</f>
        <v>86.791213818042038</v>
      </c>
      <c r="R870" s="40">
        <f>R852*'Scenario tech change enhance'!P15</f>
        <v>86.096884107497687</v>
      </c>
      <c r="S870" s="40">
        <f>S852*'Scenario tech change enhance'!Q15</f>
        <v>95.514251576436848</v>
      </c>
      <c r="T870" s="40">
        <f>T852*'Scenario tech change enhance'!R15</f>
        <v>94.750137563825348</v>
      </c>
      <c r="U870" s="40">
        <f>U852*'Scenario tech change enhance'!S15</f>
        <v>93.99213646331475</v>
      </c>
      <c r="V870" s="40">
        <f>V852*'Scenario tech change enhance'!T15</f>
        <v>93.240199371608227</v>
      </c>
      <c r="W870" s="40">
        <f>W852*'Scenario tech change enhance'!U15</f>
        <v>92.494277776635357</v>
      </c>
      <c r="X870" s="40">
        <f>X852*'Scenario tech change enhance'!V15</f>
        <v>105.87037333202571</v>
      </c>
      <c r="Y870" s="40">
        <f>Y852*'Scenario tech change enhance'!W15</f>
        <v>105.0234103453695</v>
      </c>
      <c r="Z870" s="40">
        <f>Z852*'Scenario tech change enhance'!X15</f>
        <v>104.18322306260653</v>
      </c>
      <c r="AA870" s="40">
        <f>AA852*'Scenario tech change enhance'!Y15</f>
        <v>103.34975727810567</v>
      </c>
      <c r="AB870" s="40">
        <f>AB852*'Scenario tech change enhance'!Z15</f>
        <v>102.52295921988083</v>
      </c>
    </row>
    <row r="871" spans="1:28" x14ac:dyDescent="0.25">
      <c r="A871" t="str">
        <v>Technology - Slow (low)</v>
      </c>
      <c r="D871" s="40">
        <f>D853*'Scenario tech change enhance'!B16</f>
        <v>9.3414047999999994</v>
      </c>
      <c r="E871" s="40">
        <f>E853*'Scenario tech change enhance'!C16</f>
        <v>9.3133805855999992</v>
      </c>
      <c r="F871" s="40">
        <f>F853*'Scenario tech change enhance'!D16</f>
        <v>9.2854404438431999</v>
      </c>
      <c r="G871" s="40">
        <f>G853*'Scenario tech change enhance'!E16</f>
        <v>9.2575841225116697</v>
      </c>
      <c r="H871" s="40">
        <f>H853*'Scenario tech change enhance'!F16</f>
        <v>9.2298113701441356</v>
      </c>
      <c r="I871" s="40">
        <f>I853*'Scenario tech change enhance'!G16</f>
        <v>12.957756831407231</v>
      </c>
      <c r="J871" s="40">
        <f>J853*'Scenario tech change enhance'!H16</f>
        <v>12.918883560913009</v>
      </c>
      <c r="K871" s="40">
        <f>K853*'Scenario tech change enhance'!I16</f>
        <v>12.88012691023027</v>
      </c>
      <c r="L871" s="40">
        <f>L853*'Scenario tech change enhance'!J16</f>
        <v>12.84148652949958</v>
      </c>
      <c r="M871" s="40">
        <f>M853*'Scenario tech change enhance'!K16</f>
        <v>12.802962069911082</v>
      </c>
      <c r="N871" s="40">
        <f>N853*'Scenario tech change enhance'!L16</f>
        <v>93.492249060510574</v>
      </c>
      <c r="O871" s="40">
        <f>O853*'Scenario tech change enhance'!M16</f>
        <v>93.211772313329035</v>
      </c>
      <c r="P871" s="40">
        <f>P853*'Scenario tech change enhance'!N16</f>
        <v>92.932136996389048</v>
      </c>
      <c r="Q871" s="40">
        <f>Q853*'Scenario tech change enhance'!O16</f>
        <v>92.653340585399889</v>
      </c>
      <c r="R871" s="40">
        <f>R853*'Scenario tech change enhance'!P16</f>
        <v>92.375380563643688</v>
      </c>
      <c r="S871" s="40">
        <f>S853*'Scenario tech change enhance'!Q16</f>
        <v>102.99602627944306</v>
      </c>
      <c r="T871" s="40">
        <f>T853*'Scenario tech change enhance'!R16</f>
        <v>102.68703820060473</v>
      </c>
      <c r="U871" s="40">
        <f>U853*'Scenario tech change enhance'!S16</f>
        <v>102.37897708600292</v>
      </c>
      <c r="V871" s="40">
        <f>V853*'Scenario tech change enhance'!T16</f>
        <v>102.07184015474492</v>
      </c>
      <c r="W871" s="40">
        <f>W853*'Scenario tech change enhance'!U16</f>
        <v>101.76562463428068</v>
      </c>
      <c r="X871" s="40">
        <f>X853*'Scenario tech change enhance'!V16</f>
        <v>117.06960895428213</v>
      </c>
      <c r="Y871" s="40">
        <f>Y853*'Scenario tech change enhance'!W16</f>
        <v>116.71840012741929</v>
      </c>
      <c r="Z871" s="40">
        <f>Z853*'Scenario tech change enhance'!X16</f>
        <v>116.36824492703703</v>
      </c>
      <c r="AA871" s="40">
        <f>AA853*'Scenario tech change enhance'!Y16</f>
        <v>116.01914019225592</v>
      </c>
      <c r="AB871" s="40">
        <f>AB853*'Scenario tech change enhance'!Z16</f>
        <v>115.67108277167915</v>
      </c>
    </row>
    <row r="872" spans="1:28" x14ac:dyDescent="0.25">
      <c r="A872" t="str">
        <v>Technology - High (fast)</v>
      </c>
      <c r="D872" s="40">
        <f>D854*'Scenario tech change enhance'!B17</f>
        <v>9.3414047999999994</v>
      </c>
      <c r="E872" s="40">
        <f>E854*'Scenario tech change enhance'!C17</f>
        <v>9.2386493471999991</v>
      </c>
      <c r="F872" s="40">
        <f>F854*'Scenario tech change enhance'!D17</f>
        <v>9.1370242043807988</v>
      </c>
      <c r="G872" s="40">
        <f>G854*'Scenario tech change enhance'!E17</f>
        <v>9.0365169381326105</v>
      </c>
      <c r="H872" s="40">
        <f>H854*'Scenario tech change enhance'!F17</f>
        <v>8.937115251813152</v>
      </c>
      <c r="I872" s="40">
        <f>I854*'Scenario tech change enhance'!G17</f>
        <v>12.446163219213004</v>
      </c>
      <c r="J872" s="40">
        <f>J854*'Scenario tech change enhance'!H17</f>
        <v>12.309255423801661</v>
      </c>
      <c r="K872" s="40">
        <f>K854*'Scenario tech change enhance'!I17</f>
        <v>12.173853614139842</v>
      </c>
      <c r="L872" s="40">
        <f>L854*'Scenario tech change enhance'!J17</f>
        <v>12.039941224384304</v>
      </c>
      <c r="M872" s="40">
        <f>M854*'Scenario tech change enhance'!K17</f>
        <v>11.907501870916077</v>
      </c>
      <c r="N872" s="40">
        <f>N854*'Scenario tech change enhance'!L17</f>
        <v>86.255528440539877</v>
      </c>
      <c r="O872" s="40">
        <f>O854*'Scenario tech change enhance'!M17</f>
        <v>85.306717627693942</v>
      </c>
      <c r="P872" s="40">
        <f>P854*'Scenario tech change enhance'!N17</f>
        <v>84.368343733789317</v>
      </c>
      <c r="Q872" s="40">
        <f>Q854*'Scenario tech change enhance'!O17</f>
        <v>83.440291952717629</v>
      </c>
      <c r="R872" s="40">
        <f>R854*'Scenario tech change enhance'!P17</f>
        <v>82.522448741237724</v>
      </c>
      <c r="S872" s="40">
        <f>S854*'Scenario tech change enhance'!Q17</f>
        <v>91.271979308021287</v>
      </c>
      <c r="T872" s="40">
        <f>T854*'Scenario tech change enhance'!R17</f>
        <v>90.267987535633054</v>
      </c>
      <c r="U872" s="40">
        <f>U854*'Scenario tech change enhance'!S17</f>
        <v>89.275039672741102</v>
      </c>
      <c r="V872" s="40">
        <f>V854*'Scenario tech change enhance'!T17</f>
        <v>88.293014236340937</v>
      </c>
      <c r="W872" s="40">
        <f>W854*'Scenario tech change enhance'!U17</f>
        <v>87.321791079741189</v>
      </c>
      <c r="X872" s="40">
        <f>X854*'Scenario tech change enhance'!V17</f>
        <v>99.647597743689289</v>
      </c>
      <c r="Y872" s="40">
        <f>Y854*'Scenario tech change enhance'!W17</f>
        <v>98.551474168508705</v>
      </c>
      <c r="Z872" s="40">
        <f>Z854*'Scenario tech change enhance'!X17</f>
        <v>97.467407952655108</v>
      </c>
      <c r="AA872" s="40">
        <f>AA854*'Scenario tech change enhance'!Y17</f>
        <v>96.395266465175908</v>
      </c>
      <c r="AB872" s="40">
        <f>AB854*'Scenario tech change enhance'!Z17</f>
        <v>95.334918534058971</v>
      </c>
    </row>
    <row r="873" spans="1:28" x14ac:dyDescent="0.25">
      <c r="A873" t="str">
        <v>Unused scenario 2</v>
      </c>
      <c r="D873" s="40">
        <f>D855*'Scenario tech change enhance'!B18</f>
        <v>9.3414047999999994</v>
      </c>
      <c r="E873" s="40">
        <f>E855*'Scenario tech change enhance'!C18</f>
        <v>9.2666735615999993</v>
      </c>
      <c r="F873" s="40">
        <f>F855*'Scenario tech change enhance'!D18</f>
        <v>9.192540173107199</v>
      </c>
      <c r="G873" s="40">
        <f>G855*'Scenario tech change enhance'!E18</f>
        <v>9.1189998517223412</v>
      </c>
      <c r="H873" s="40">
        <f>H855*'Scenario tech change enhance'!F18</f>
        <v>9.0460478529085613</v>
      </c>
      <c r="I873" s="40">
        <f>I855*'Scenario tech change enhance'!G18</f>
        <v>12.636080815342357</v>
      </c>
      <c r="J873" s="40">
        <f>J855*'Scenario tech change enhance'!H18</f>
        <v>12.534992168819617</v>
      </c>
      <c r="K873" s="40">
        <f>K855*'Scenario tech change enhance'!I18</f>
        <v>12.43471223146906</v>
      </c>
      <c r="L873" s="40">
        <f>L855*'Scenario tech change enhance'!J18</f>
        <v>12.335234533617307</v>
      </c>
      <c r="M873" s="40">
        <f>M855*'Scenario tech change enhance'!K18</f>
        <v>12.236552657348369</v>
      </c>
      <c r="N873" s="40">
        <f>N855*'Scenario tech change enhance'!L18</f>
        <v>88.907980539615224</v>
      </c>
      <c r="O873" s="40">
        <f>O855*'Scenario tech change enhance'!M18</f>
        <v>88.196716695298306</v>
      </c>
      <c r="P873" s="40">
        <f>P855*'Scenario tech change enhance'!N18</f>
        <v>87.491142961735918</v>
      </c>
      <c r="Q873" s="40">
        <f>Q855*'Scenario tech change enhance'!O18</f>
        <v>86.791213818042038</v>
      </c>
      <c r="R873" s="40">
        <f>R855*'Scenario tech change enhance'!P18</f>
        <v>86.096884107497687</v>
      </c>
      <c r="S873" s="40">
        <f>S855*'Scenario tech change enhance'!Q18</f>
        <v>95.514251576436848</v>
      </c>
      <c r="T873" s="40">
        <f>T855*'Scenario tech change enhance'!R18</f>
        <v>94.750137563825348</v>
      </c>
      <c r="U873" s="40">
        <f>U855*'Scenario tech change enhance'!S18</f>
        <v>93.99213646331475</v>
      </c>
      <c r="V873" s="40">
        <f>V855*'Scenario tech change enhance'!T18</f>
        <v>93.240199371608227</v>
      </c>
      <c r="W873" s="40">
        <f>W855*'Scenario tech change enhance'!U18</f>
        <v>92.494277776635357</v>
      </c>
      <c r="X873" s="40">
        <f>X855*'Scenario tech change enhance'!V18</f>
        <v>105.87037333202571</v>
      </c>
      <c r="Y873" s="40">
        <f>Y855*'Scenario tech change enhance'!W18</f>
        <v>105.0234103453695</v>
      </c>
      <c r="Z873" s="40">
        <f>Z855*'Scenario tech change enhance'!X18</f>
        <v>104.18322306260653</v>
      </c>
      <c r="AA873" s="40">
        <f>AA855*'Scenario tech change enhance'!Y18</f>
        <v>103.34975727810567</v>
      </c>
      <c r="AB873" s="40">
        <f>AB855*'Scenario tech change enhance'!Z18</f>
        <v>102.52295921988083</v>
      </c>
    </row>
    <row r="874" spans="1:28" x14ac:dyDescent="0.25">
      <c r="A874" t="str">
        <v>Unused scenario 1</v>
      </c>
      <c r="D874" s="40">
        <f>D856*'Scenario tech change enhance'!B19</f>
        <v>9.3414047999999994</v>
      </c>
      <c r="E874" s="40">
        <f>E856*'Scenario tech change enhance'!C19</f>
        <v>9.2666735615999993</v>
      </c>
      <c r="F874" s="40">
        <f>F856*'Scenario tech change enhance'!D19</f>
        <v>9.192540173107199</v>
      </c>
      <c r="G874" s="40">
        <f>G856*'Scenario tech change enhance'!E19</f>
        <v>9.1189998517223412</v>
      </c>
      <c r="H874" s="40">
        <f>H856*'Scenario tech change enhance'!F19</f>
        <v>9.0460478529085613</v>
      </c>
      <c r="I874" s="40">
        <f>I856*'Scenario tech change enhance'!G19</f>
        <v>12.636080815342357</v>
      </c>
      <c r="J874" s="40">
        <f>J856*'Scenario tech change enhance'!H19</f>
        <v>12.534992168819617</v>
      </c>
      <c r="K874" s="40">
        <f>K856*'Scenario tech change enhance'!I19</f>
        <v>12.43471223146906</v>
      </c>
      <c r="L874" s="40">
        <f>L856*'Scenario tech change enhance'!J19</f>
        <v>12.335234533617307</v>
      </c>
      <c r="M874" s="40">
        <f>M856*'Scenario tech change enhance'!K19</f>
        <v>12.236552657348369</v>
      </c>
      <c r="N874" s="40">
        <f>N856*'Scenario tech change enhance'!L19</f>
        <v>88.907980539615224</v>
      </c>
      <c r="O874" s="40">
        <f>O856*'Scenario tech change enhance'!M19</f>
        <v>88.196716695298306</v>
      </c>
      <c r="P874" s="40">
        <f>P856*'Scenario tech change enhance'!N19</f>
        <v>87.491142961735918</v>
      </c>
      <c r="Q874" s="40">
        <f>Q856*'Scenario tech change enhance'!O19</f>
        <v>86.791213818042038</v>
      </c>
      <c r="R874" s="40">
        <f>R856*'Scenario tech change enhance'!P19</f>
        <v>86.096884107497687</v>
      </c>
      <c r="S874" s="40">
        <f>S856*'Scenario tech change enhance'!Q19</f>
        <v>95.514251576436848</v>
      </c>
      <c r="T874" s="40">
        <f>T856*'Scenario tech change enhance'!R19</f>
        <v>94.750137563825348</v>
      </c>
      <c r="U874" s="40">
        <f>U856*'Scenario tech change enhance'!S19</f>
        <v>93.99213646331475</v>
      </c>
      <c r="V874" s="40">
        <f>V856*'Scenario tech change enhance'!T19</f>
        <v>93.240199371608227</v>
      </c>
      <c r="W874" s="40">
        <f>W856*'Scenario tech change enhance'!U19</f>
        <v>92.494277776635357</v>
      </c>
      <c r="X874" s="40">
        <f>X856*'Scenario tech change enhance'!V19</f>
        <v>105.87037333202571</v>
      </c>
      <c r="Y874" s="40">
        <f>Y856*'Scenario tech change enhance'!W19</f>
        <v>105.0234103453695</v>
      </c>
      <c r="Z874" s="40">
        <f>Z856*'Scenario tech change enhance'!X19</f>
        <v>104.18322306260653</v>
      </c>
      <c r="AA874" s="40">
        <f>AA856*'Scenario tech change enhance'!Y19</f>
        <v>103.34975727810567</v>
      </c>
      <c r="AB874" s="40">
        <f>AB856*'Scenario tech change enhance'!Z19</f>
        <v>102.5229592198808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9072E-F0CD-455E-8209-736F1269E56E}">
  <sheetPr>
    <tabColor theme="7" tint="0.79998168889431442"/>
  </sheetPr>
  <dimension ref="A1:AE874"/>
  <sheetViews>
    <sheetView showGridLines="0" zoomScale="70" zoomScaleNormal="70" workbookViewId="0">
      <selection activeCell="AF830" sqref="AF830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76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0</v>
      </c>
      <c r="E4" s="56">
        <f>VLOOKUP($A$1,Inputs!$A$9:$AC$22,E$3-2021,0)</f>
        <v>0</v>
      </c>
      <c r="F4" s="56">
        <f>VLOOKUP($A$1,Inputs!$A$9:$AC$22,F$3-2021,0)</f>
        <v>0</v>
      </c>
      <c r="G4" s="56">
        <f>VLOOKUP($A$1,Inputs!$A$9:$AC$22,G$3-2021,0)</f>
        <v>0</v>
      </c>
      <c r="H4" s="56">
        <f>VLOOKUP($A$1,Inputs!$A$9:$AC$22,H$3-2021,0)</f>
        <v>0</v>
      </c>
      <c r="I4" s="56">
        <f>VLOOKUP($A$1,Inputs!$A$9:$AC$22,I$3-2021,0)</f>
        <v>0</v>
      </c>
      <c r="J4" s="56">
        <f>VLOOKUP($A$1,Inputs!$A$9:$AC$22,J$3-2021,0)</f>
        <v>0</v>
      </c>
      <c r="K4" s="56">
        <f>VLOOKUP($A$1,Inputs!$A$9:$AC$22,K$3-2021,0)</f>
        <v>0</v>
      </c>
      <c r="L4" s="56">
        <f>VLOOKUP($A$1,Inputs!$A$9:$AC$22,L$3-2021,0)</f>
        <v>0</v>
      </c>
      <c r="M4" s="56">
        <f>VLOOKUP($A$1,Inputs!$A$9:$AC$22,M$3-2021,0)</f>
        <v>0</v>
      </c>
      <c r="N4" s="56">
        <f>VLOOKUP($A$1,Inputs!$A$9:$AC$22,N$3-2021,0)</f>
        <v>0</v>
      </c>
      <c r="O4" s="56">
        <f>VLOOKUP($A$1,Inputs!$A$9:$AC$22,O$3-2021,0)</f>
        <v>0</v>
      </c>
      <c r="P4" s="56">
        <f>VLOOKUP($A$1,Inputs!$A$9:$AC$22,P$3-2021,0)</f>
        <v>0</v>
      </c>
      <c r="Q4" s="56">
        <f>VLOOKUP($A$1,Inputs!$A$9:$AC$22,Q$3-2021,0)</f>
        <v>0</v>
      </c>
      <c r="R4" s="56">
        <f>VLOOKUP($A$1,Inputs!$A$9:$AC$22,R$3-2021,0)</f>
        <v>0</v>
      </c>
      <c r="S4" s="56">
        <f>VLOOKUP($A$1,Inputs!$A$9:$AC$22,S$3-2021,0)</f>
        <v>0</v>
      </c>
      <c r="T4" s="56">
        <f>VLOOKUP($A$1,Inputs!$A$9:$AC$22,T$3-2021,0)</f>
        <v>0</v>
      </c>
      <c r="U4" s="56">
        <f>VLOOKUP($A$1,Inputs!$A$9:$AC$22,U$3-2021,0)</f>
        <v>0</v>
      </c>
      <c r="V4" s="56">
        <f>VLOOKUP($A$1,Inputs!$A$9:$AC$22,V$3-2021,0)</f>
        <v>0</v>
      </c>
      <c r="W4" s="56">
        <f>VLOOKUP($A$1,Inputs!$A$9:$AC$22,W$3-2021,0)</f>
        <v>0</v>
      </c>
      <c r="X4" s="56">
        <f>VLOOKUP($A$1,Inputs!$A$9:$AC$22,X$3-2021,0)</f>
        <v>0</v>
      </c>
      <c r="Y4" s="56">
        <f>VLOOKUP($A$1,Inputs!$A$9:$AC$22,Y$3-2021,0)</f>
        <v>0</v>
      </c>
      <c r="Z4" s="56">
        <f>VLOOKUP($A$1,Inputs!$A$9:$AC$22,Z$3-2021,0)</f>
        <v>0</v>
      </c>
      <c r="AA4" s="56">
        <f>VLOOKUP($A$1,Inputs!$A$9:$AC$22,AA$3-2021,0)</f>
        <v>0</v>
      </c>
      <c r="AB4" s="56">
        <f>VLOOKUP($A$1,Inputs!$A$9:$AC$22,AB$3-2021,0)</f>
        <v>0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0</v>
      </c>
      <c r="E5" s="56">
        <f>VLOOKUP($A$1,Inputs!$A$9:$AC$22,E$3-2021,0)</f>
        <v>0</v>
      </c>
      <c r="F5" s="56">
        <f>VLOOKUP($A$1,Inputs!$A$9:$AC$22,F$3-2021,0)</f>
        <v>0</v>
      </c>
      <c r="G5" s="56">
        <f>VLOOKUP($A$1,Inputs!$A$9:$AC$22,G$3-2021,0)</f>
        <v>0</v>
      </c>
      <c r="H5" s="56">
        <f>VLOOKUP($A$1,Inputs!$A$9:$AC$22,H$3-2021,0)</f>
        <v>0</v>
      </c>
      <c r="I5" s="56">
        <f>VLOOKUP($A$1,Inputs!$A$9:$AC$22,I$3-2021,0)</f>
        <v>0</v>
      </c>
      <c r="J5" s="56">
        <f>VLOOKUP($A$1,Inputs!$A$9:$AC$22,J$3-2021,0)</f>
        <v>0</v>
      </c>
      <c r="K5" s="56">
        <f>VLOOKUP($A$1,Inputs!$A$9:$AC$22,K$3-2021,0)</f>
        <v>0</v>
      </c>
      <c r="L5" s="56">
        <f>VLOOKUP($A$1,Inputs!$A$9:$AC$22,L$3-2021,0)</f>
        <v>0</v>
      </c>
      <c r="M5" s="56">
        <f>VLOOKUP($A$1,Inputs!$A$9:$AC$22,M$3-2021,0)</f>
        <v>0</v>
      </c>
      <c r="N5" s="56">
        <f>VLOOKUP($A$1,Inputs!$A$9:$AC$22,N$3-2021,0)</f>
        <v>0</v>
      </c>
      <c r="O5" s="56">
        <f>VLOOKUP($A$1,Inputs!$A$9:$AC$22,O$3-2021,0)</f>
        <v>0</v>
      </c>
      <c r="P5" s="56">
        <f>VLOOKUP($A$1,Inputs!$A$9:$AC$22,P$3-2021,0)</f>
        <v>0</v>
      </c>
      <c r="Q5" s="56">
        <f>VLOOKUP($A$1,Inputs!$A$9:$AC$22,Q$3-2021,0)</f>
        <v>0</v>
      </c>
      <c r="R5" s="56">
        <f>VLOOKUP($A$1,Inputs!$A$9:$AC$22,R$3-2021,0)</f>
        <v>0</v>
      </c>
      <c r="S5" s="56">
        <f>VLOOKUP($A$1,Inputs!$A$9:$AC$22,S$3-2021,0)</f>
        <v>0</v>
      </c>
      <c r="T5" s="56">
        <f>VLOOKUP($A$1,Inputs!$A$9:$AC$22,T$3-2021,0)</f>
        <v>0</v>
      </c>
      <c r="U5" s="56">
        <f>VLOOKUP($A$1,Inputs!$A$9:$AC$22,U$3-2021,0)</f>
        <v>0</v>
      </c>
      <c r="V5" s="56">
        <f>VLOOKUP($A$1,Inputs!$A$9:$AC$22,V$3-2021,0)</f>
        <v>0</v>
      </c>
      <c r="W5" s="56">
        <f>VLOOKUP($A$1,Inputs!$A$9:$AC$22,W$3-2021,0)</f>
        <v>0</v>
      </c>
      <c r="X5" s="56">
        <f>VLOOKUP($A$1,Inputs!$A$9:$AC$22,X$3-2021,0)</f>
        <v>0</v>
      </c>
      <c r="Y5" s="56">
        <f>VLOOKUP($A$1,Inputs!$A$9:$AC$22,Y$3-2021,0)</f>
        <v>0</v>
      </c>
      <c r="Z5" s="56">
        <f>VLOOKUP($A$1,Inputs!$A$9:$AC$22,Z$3-2021,0)</f>
        <v>0</v>
      </c>
      <c r="AA5" s="56">
        <f>VLOOKUP($A$1,Inputs!$A$9:$AC$22,AA$3-2021,0)</f>
        <v>0</v>
      </c>
      <c r="AB5" s="56">
        <f>VLOOKUP($A$1,Inputs!$A$9:$AC$22,AB$3-2021,0)</f>
        <v>0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0</v>
      </c>
      <c r="E6" s="56">
        <f>VLOOKUP($A$1,Inputs!$A$9:$AC$22,E$3-2021,0)</f>
        <v>0</v>
      </c>
      <c r="F6" s="56">
        <f>VLOOKUP($A$1,Inputs!$A$9:$AC$22,F$3-2021,0)</f>
        <v>0</v>
      </c>
      <c r="G6" s="56">
        <f>VLOOKUP($A$1,Inputs!$A$9:$AC$22,G$3-2021,0)</f>
        <v>0</v>
      </c>
      <c r="H6" s="56">
        <f>VLOOKUP($A$1,Inputs!$A$9:$AC$22,H$3-2021,0)</f>
        <v>0</v>
      </c>
      <c r="I6" s="56">
        <f>VLOOKUP($A$1,Inputs!$A$9:$AC$22,I$3-2021,0)</f>
        <v>0</v>
      </c>
      <c r="J6" s="56">
        <f>VLOOKUP($A$1,Inputs!$A$9:$AC$22,J$3-2021,0)</f>
        <v>0</v>
      </c>
      <c r="K6" s="56">
        <f>VLOOKUP($A$1,Inputs!$A$9:$AC$22,K$3-2021,0)</f>
        <v>0</v>
      </c>
      <c r="L6" s="56">
        <f>VLOOKUP($A$1,Inputs!$A$9:$AC$22,L$3-2021,0)</f>
        <v>0</v>
      </c>
      <c r="M6" s="56">
        <f>VLOOKUP($A$1,Inputs!$A$9:$AC$22,M$3-2021,0)</f>
        <v>0</v>
      </c>
      <c r="N6" s="56">
        <f>VLOOKUP($A$1,Inputs!$A$9:$AC$22,N$3-2021,0)</f>
        <v>0</v>
      </c>
      <c r="O6" s="56">
        <f>VLOOKUP($A$1,Inputs!$A$9:$AC$22,O$3-2021,0)</f>
        <v>0</v>
      </c>
      <c r="P6" s="56">
        <f>VLOOKUP($A$1,Inputs!$A$9:$AC$22,P$3-2021,0)</f>
        <v>0</v>
      </c>
      <c r="Q6" s="56">
        <f>VLOOKUP($A$1,Inputs!$A$9:$AC$22,Q$3-2021,0)</f>
        <v>0</v>
      </c>
      <c r="R6" s="56">
        <f>VLOOKUP($A$1,Inputs!$A$9:$AC$22,R$3-2021,0)</f>
        <v>0</v>
      </c>
      <c r="S6" s="56">
        <f>VLOOKUP($A$1,Inputs!$A$9:$AC$22,S$3-2021,0)</f>
        <v>0</v>
      </c>
      <c r="T6" s="56">
        <f>VLOOKUP($A$1,Inputs!$A$9:$AC$22,T$3-2021,0)</f>
        <v>0</v>
      </c>
      <c r="U6" s="56">
        <f>VLOOKUP($A$1,Inputs!$A$9:$AC$22,U$3-2021,0)</f>
        <v>0</v>
      </c>
      <c r="V6" s="56">
        <f>VLOOKUP($A$1,Inputs!$A$9:$AC$22,V$3-2021,0)</f>
        <v>0</v>
      </c>
      <c r="W6" s="56">
        <f>VLOOKUP($A$1,Inputs!$A$9:$AC$22,W$3-2021,0)</f>
        <v>0</v>
      </c>
      <c r="X6" s="56">
        <f>VLOOKUP($A$1,Inputs!$A$9:$AC$22,X$3-2021,0)</f>
        <v>0</v>
      </c>
      <c r="Y6" s="56">
        <f>VLOOKUP($A$1,Inputs!$A$9:$AC$22,Y$3-2021,0)</f>
        <v>0</v>
      </c>
      <c r="Z6" s="56">
        <f>VLOOKUP($A$1,Inputs!$A$9:$AC$22,Z$3-2021,0)</f>
        <v>0</v>
      </c>
      <c r="AA6" s="56">
        <f>VLOOKUP($A$1,Inputs!$A$9:$AC$22,AA$3-2021,0)</f>
        <v>0</v>
      </c>
      <c r="AB6" s="56">
        <f>VLOOKUP($A$1,Inputs!$A$9:$AC$22,AB$3-2021,0)</f>
        <v>0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0</v>
      </c>
      <c r="E7" s="56">
        <f>VLOOKUP($A$1,Inputs!$A$9:$AC$22,E$3-2021,0)</f>
        <v>0</v>
      </c>
      <c r="F7" s="56">
        <f>VLOOKUP($A$1,Inputs!$A$9:$AC$22,F$3-2021,0)</f>
        <v>0</v>
      </c>
      <c r="G7" s="56">
        <f>VLOOKUP($A$1,Inputs!$A$9:$AC$22,G$3-2021,0)</f>
        <v>0</v>
      </c>
      <c r="H7" s="56">
        <f>VLOOKUP($A$1,Inputs!$A$9:$AC$22,H$3-2021,0)</f>
        <v>0</v>
      </c>
      <c r="I7" s="56">
        <f>VLOOKUP($A$1,Inputs!$A$9:$AC$22,I$3-2021,0)</f>
        <v>0</v>
      </c>
      <c r="J7" s="56">
        <f>VLOOKUP($A$1,Inputs!$A$9:$AC$22,J$3-2021,0)</f>
        <v>0</v>
      </c>
      <c r="K7" s="56">
        <f>VLOOKUP($A$1,Inputs!$A$9:$AC$22,K$3-2021,0)</f>
        <v>0</v>
      </c>
      <c r="L7" s="56">
        <f>VLOOKUP($A$1,Inputs!$A$9:$AC$22,L$3-2021,0)</f>
        <v>0</v>
      </c>
      <c r="M7" s="56">
        <f>VLOOKUP($A$1,Inputs!$A$9:$AC$22,M$3-2021,0)</f>
        <v>0</v>
      </c>
      <c r="N7" s="56">
        <f>VLOOKUP($A$1,Inputs!$A$9:$AC$22,N$3-2021,0)</f>
        <v>0</v>
      </c>
      <c r="O7" s="56">
        <f>VLOOKUP($A$1,Inputs!$A$9:$AC$22,O$3-2021,0)</f>
        <v>0</v>
      </c>
      <c r="P7" s="56">
        <f>VLOOKUP($A$1,Inputs!$A$9:$AC$22,P$3-2021,0)</f>
        <v>0</v>
      </c>
      <c r="Q7" s="56">
        <f>VLOOKUP($A$1,Inputs!$A$9:$AC$22,Q$3-2021,0)</f>
        <v>0</v>
      </c>
      <c r="R7" s="56">
        <f>VLOOKUP($A$1,Inputs!$A$9:$AC$22,R$3-2021,0)</f>
        <v>0</v>
      </c>
      <c r="S7" s="56">
        <f>VLOOKUP($A$1,Inputs!$A$9:$AC$22,S$3-2021,0)</f>
        <v>0</v>
      </c>
      <c r="T7" s="56">
        <f>VLOOKUP($A$1,Inputs!$A$9:$AC$22,T$3-2021,0)</f>
        <v>0</v>
      </c>
      <c r="U7" s="56">
        <f>VLOOKUP($A$1,Inputs!$A$9:$AC$22,U$3-2021,0)</f>
        <v>0</v>
      </c>
      <c r="V7" s="56">
        <f>VLOOKUP($A$1,Inputs!$A$9:$AC$22,V$3-2021,0)</f>
        <v>0</v>
      </c>
      <c r="W7" s="56">
        <f>VLOOKUP($A$1,Inputs!$A$9:$AC$22,W$3-2021,0)</f>
        <v>0</v>
      </c>
      <c r="X7" s="56">
        <f>VLOOKUP($A$1,Inputs!$A$9:$AC$22,X$3-2021,0)</f>
        <v>0</v>
      </c>
      <c r="Y7" s="56">
        <f>VLOOKUP($A$1,Inputs!$A$9:$AC$22,Y$3-2021,0)</f>
        <v>0</v>
      </c>
      <c r="Z7" s="56">
        <f>VLOOKUP($A$1,Inputs!$A$9:$AC$22,Z$3-2021,0)</f>
        <v>0</v>
      </c>
      <c r="AA7" s="56">
        <f>VLOOKUP($A$1,Inputs!$A$9:$AC$22,AA$3-2021,0)</f>
        <v>0</v>
      </c>
      <c r="AB7" s="56">
        <f>VLOOKUP($A$1,Inputs!$A$9:$AC$22,AB$3-2021,0)</f>
        <v>0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0</v>
      </c>
      <c r="E8" s="56">
        <f>VLOOKUP($A$1,Inputs!$A$9:$AC$22,E$3-2021,0)</f>
        <v>0</v>
      </c>
      <c r="F8" s="56">
        <f>VLOOKUP($A$1,Inputs!$A$9:$AC$22,F$3-2021,0)</f>
        <v>0</v>
      </c>
      <c r="G8" s="56">
        <f>VLOOKUP($A$1,Inputs!$A$9:$AC$22,G$3-2021,0)</f>
        <v>0</v>
      </c>
      <c r="H8" s="56">
        <f>VLOOKUP($A$1,Inputs!$A$9:$AC$22,H$3-2021,0)</f>
        <v>0</v>
      </c>
      <c r="I8" s="56">
        <f>VLOOKUP($A$1,Inputs!$A$9:$AC$22,I$3-2021,0)</f>
        <v>0</v>
      </c>
      <c r="J8" s="56">
        <f>VLOOKUP($A$1,Inputs!$A$9:$AC$22,J$3-2021,0)</f>
        <v>0</v>
      </c>
      <c r="K8" s="56">
        <f>VLOOKUP($A$1,Inputs!$A$9:$AC$22,K$3-2021,0)</f>
        <v>0</v>
      </c>
      <c r="L8" s="56">
        <f>VLOOKUP($A$1,Inputs!$A$9:$AC$22,L$3-2021,0)</f>
        <v>0</v>
      </c>
      <c r="M8" s="56">
        <f>VLOOKUP($A$1,Inputs!$A$9:$AC$22,M$3-2021,0)</f>
        <v>0</v>
      </c>
      <c r="N8" s="56">
        <f>VLOOKUP($A$1,Inputs!$A$9:$AC$22,N$3-2021,0)</f>
        <v>0</v>
      </c>
      <c r="O8" s="56">
        <f>VLOOKUP($A$1,Inputs!$A$9:$AC$22,O$3-2021,0)</f>
        <v>0</v>
      </c>
      <c r="P8" s="56">
        <f>VLOOKUP($A$1,Inputs!$A$9:$AC$22,P$3-2021,0)</f>
        <v>0</v>
      </c>
      <c r="Q8" s="56">
        <f>VLOOKUP($A$1,Inputs!$A$9:$AC$22,Q$3-2021,0)</f>
        <v>0</v>
      </c>
      <c r="R8" s="56">
        <f>VLOOKUP($A$1,Inputs!$A$9:$AC$22,R$3-2021,0)</f>
        <v>0</v>
      </c>
      <c r="S8" s="56">
        <f>VLOOKUP($A$1,Inputs!$A$9:$AC$22,S$3-2021,0)</f>
        <v>0</v>
      </c>
      <c r="T8" s="56">
        <f>VLOOKUP($A$1,Inputs!$A$9:$AC$22,T$3-2021,0)</f>
        <v>0</v>
      </c>
      <c r="U8" s="56">
        <f>VLOOKUP($A$1,Inputs!$A$9:$AC$22,U$3-2021,0)</f>
        <v>0</v>
      </c>
      <c r="V8" s="56">
        <f>VLOOKUP($A$1,Inputs!$A$9:$AC$22,V$3-2021,0)</f>
        <v>0</v>
      </c>
      <c r="W8" s="56">
        <f>VLOOKUP($A$1,Inputs!$A$9:$AC$22,W$3-2021,0)</f>
        <v>0</v>
      </c>
      <c r="X8" s="56">
        <f>VLOOKUP($A$1,Inputs!$A$9:$AC$22,X$3-2021,0)</f>
        <v>0</v>
      </c>
      <c r="Y8" s="56">
        <f>VLOOKUP($A$1,Inputs!$A$9:$AC$22,Y$3-2021,0)</f>
        <v>0</v>
      </c>
      <c r="Z8" s="56">
        <f>VLOOKUP($A$1,Inputs!$A$9:$AC$22,Z$3-2021,0)</f>
        <v>0</v>
      </c>
      <c r="AA8" s="56">
        <f>VLOOKUP($A$1,Inputs!$A$9:$AC$22,AA$3-2021,0)</f>
        <v>0</v>
      </c>
      <c r="AB8" s="56">
        <f>VLOOKUP($A$1,Inputs!$A$9:$AC$22,AB$3-2021,0)</f>
        <v>0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0</v>
      </c>
      <c r="E9" s="56">
        <f>VLOOKUP($A$1,Inputs!$A$9:$AC$22,E$3-2021,0)</f>
        <v>0</v>
      </c>
      <c r="F9" s="56">
        <f>VLOOKUP($A$1,Inputs!$A$9:$AC$22,F$3-2021,0)</f>
        <v>0</v>
      </c>
      <c r="G9" s="56">
        <f>VLOOKUP($A$1,Inputs!$A$9:$AC$22,G$3-2021,0)</f>
        <v>0</v>
      </c>
      <c r="H9" s="56">
        <f>VLOOKUP($A$1,Inputs!$A$9:$AC$22,H$3-2021,0)</f>
        <v>0</v>
      </c>
      <c r="I9" s="56">
        <f>VLOOKUP($A$1,Inputs!$A$9:$AC$22,I$3-2021,0)</f>
        <v>0</v>
      </c>
      <c r="J9" s="56">
        <f>VLOOKUP($A$1,Inputs!$A$9:$AC$22,J$3-2021,0)</f>
        <v>0</v>
      </c>
      <c r="K9" s="56">
        <f>VLOOKUP($A$1,Inputs!$A$9:$AC$22,K$3-2021,0)</f>
        <v>0</v>
      </c>
      <c r="L9" s="56">
        <f>VLOOKUP($A$1,Inputs!$A$9:$AC$22,L$3-2021,0)</f>
        <v>0</v>
      </c>
      <c r="M9" s="56">
        <f>VLOOKUP($A$1,Inputs!$A$9:$AC$22,M$3-2021,0)</f>
        <v>0</v>
      </c>
      <c r="N9" s="56">
        <f>VLOOKUP($A$1,Inputs!$A$9:$AC$22,N$3-2021,0)</f>
        <v>0</v>
      </c>
      <c r="O9" s="56">
        <f>VLOOKUP($A$1,Inputs!$A$9:$AC$22,O$3-2021,0)</f>
        <v>0</v>
      </c>
      <c r="P9" s="56">
        <f>VLOOKUP($A$1,Inputs!$A$9:$AC$22,P$3-2021,0)</f>
        <v>0</v>
      </c>
      <c r="Q9" s="56">
        <f>VLOOKUP($A$1,Inputs!$A$9:$AC$22,Q$3-2021,0)</f>
        <v>0</v>
      </c>
      <c r="R9" s="56">
        <f>VLOOKUP($A$1,Inputs!$A$9:$AC$22,R$3-2021,0)</f>
        <v>0</v>
      </c>
      <c r="S9" s="56">
        <f>VLOOKUP($A$1,Inputs!$A$9:$AC$22,S$3-2021,0)</f>
        <v>0</v>
      </c>
      <c r="T9" s="56">
        <f>VLOOKUP($A$1,Inputs!$A$9:$AC$22,T$3-2021,0)</f>
        <v>0</v>
      </c>
      <c r="U9" s="56">
        <f>VLOOKUP($A$1,Inputs!$A$9:$AC$22,U$3-2021,0)</f>
        <v>0</v>
      </c>
      <c r="V9" s="56">
        <f>VLOOKUP($A$1,Inputs!$A$9:$AC$22,V$3-2021,0)</f>
        <v>0</v>
      </c>
      <c r="W9" s="56">
        <f>VLOOKUP($A$1,Inputs!$A$9:$AC$22,W$3-2021,0)</f>
        <v>0</v>
      </c>
      <c r="X9" s="56">
        <f>VLOOKUP($A$1,Inputs!$A$9:$AC$22,X$3-2021,0)</f>
        <v>0</v>
      </c>
      <c r="Y9" s="56">
        <f>VLOOKUP($A$1,Inputs!$A$9:$AC$22,Y$3-2021,0)</f>
        <v>0</v>
      </c>
      <c r="Z9" s="56">
        <f>VLOOKUP($A$1,Inputs!$A$9:$AC$22,Z$3-2021,0)</f>
        <v>0</v>
      </c>
      <c r="AA9" s="56">
        <f>VLOOKUP($A$1,Inputs!$A$9:$AC$22,AA$3-2021,0)</f>
        <v>0</v>
      </c>
      <c r="AB9" s="56">
        <f>VLOOKUP($A$1,Inputs!$A$9:$AC$22,AB$3-2021,0)</f>
        <v>0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0</v>
      </c>
      <c r="E10" s="56">
        <f>VLOOKUP($A$1,Inputs!$A$9:$AC$22,E$3-2021,0)</f>
        <v>0</v>
      </c>
      <c r="F10" s="56">
        <f>VLOOKUP($A$1,Inputs!$A$9:$AC$22,F$3-2021,0)</f>
        <v>0</v>
      </c>
      <c r="G10" s="56">
        <f>VLOOKUP($A$1,Inputs!$A$9:$AC$22,G$3-2021,0)</f>
        <v>0</v>
      </c>
      <c r="H10" s="56">
        <f>VLOOKUP($A$1,Inputs!$A$9:$AC$22,H$3-2021,0)</f>
        <v>0</v>
      </c>
      <c r="I10" s="56">
        <f>VLOOKUP($A$1,Inputs!$A$9:$AC$22,I$3-2021,0)</f>
        <v>0</v>
      </c>
      <c r="J10" s="56">
        <f>VLOOKUP($A$1,Inputs!$A$9:$AC$22,J$3-2021,0)</f>
        <v>0</v>
      </c>
      <c r="K10" s="56">
        <f>VLOOKUP($A$1,Inputs!$A$9:$AC$22,K$3-2021,0)</f>
        <v>0</v>
      </c>
      <c r="L10" s="56">
        <f>VLOOKUP($A$1,Inputs!$A$9:$AC$22,L$3-2021,0)</f>
        <v>0</v>
      </c>
      <c r="M10" s="56">
        <f>VLOOKUP($A$1,Inputs!$A$9:$AC$22,M$3-2021,0)</f>
        <v>0</v>
      </c>
      <c r="N10" s="56">
        <f>VLOOKUP($A$1,Inputs!$A$9:$AC$22,N$3-2021,0)</f>
        <v>0</v>
      </c>
      <c r="O10" s="56">
        <f>VLOOKUP($A$1,Inputs!$A$9:$AC$22,O$3-2021,0)</f>
        <v>0</v>
      </c>
      <c r="P10" s="56">
        <f>VLOOKUP($A$1,Inputs!$A$9:$AC$22,P$3-2021,0)</f>
        <v>0</v>
      </c>
      <c r="Q10" s="56">
        <f>VLOOKUP($A$1,Inputs!$A$9:$AC$22,Q$3-2021,0)</f>
        <v>0</v>
      </c>
      <c r="R10" s="56">
        <f>VLOOKUP($A$1,Inputs!$A$9:$AC$22,R$3-2021,0)</f>
        <v>0</v>
      </c>
      <c r="S10" s="56">
        <f>VLOOKUP($A$1,Inputs!$A$9:$AC$22,S$3-2021,0)</f>
        <v>0</v>
      </c>
      <c r="T10" s="56">
        <f>VLOOKUP($A$1,Inputs!$A$9:$AC$22,T$3-2021,0)</f>
        <v>0</v>
      </c>
      <c r="U10" s="56">
        <f>VLOOKUP($A$1,Inputs!$A$9:$AC$22,U$3-2021,0)</f>
        <v>0</v>
      </c>
      <c r="V10" s="56">
        <f>VLOOKUP($A$1,Inputs!$A$9:$AC$22,V$3-2021,0)</f>
        <v>0</v>
      </c>
      <c r="W10" s="56">
        <f>VLOOKUP($A$1,Inputs!$A$9:$AC$22,W$3-2021,0)</f>
        <v>0</v>
      </c>
      <c r="X10" s="56">
        <f>VLOOKUP($A$1,Inputs!$A$9:$AC$22,X$3-2021,0)</f>
        <v>0</v>
      </c>
      <c r="Y10" s="56">
        <f>VLOOKUP($A$1,Inputs!$A$9:$AC$22,Y$3-2021,0)</f>
        <v>0</v>
      </c>
      <c r="Z10" s="56">
        <f>VLOOKUP($A$1,Inputs!$A$9:$AC$22,Z$3-2021,0)</f>
        <v>0</v>
      </c>
      <c r="AA10" s="56">
        <f>VLOOKUP($A$1,Inputs!$A$9:$AC$22,AA$3-2021,0)</f>
        <v>0</v>
      </c>
      <c r="AB10" s="56">
        <f>VLOOKUP($A$1,Inputs!$A$9:$AC$22,AB$3-2021,0)</f>
        <v>0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0</v>
      </c>
      <c r="E11" s="56">
        <f>VLOOKUP($A$1,Inputs!$A$9:$AC$22,E$3-2021,0)</f>
        <v>0</v>
      </c>
      <c r="F11" s="56">
        <f>VLOOKUP($A$1,Inputs!$A$9:$AC$22,F$3-2021,0)</f>
        <v>0</v>
      </c>
      <c r="G11" s="56">
        <f>VLOOKUP($A$1,Inputs!$A$9:$AC$22,G$3-2021,0)</f>
        <v>0</v>
      </c>
      <c r="H11" s="56">
        <f>VLOOKUP($A$1,Inputs!$A$9:$AC$22,H$3-2021,0)</f>
        <v>0</v>
      </c>
      <c r="I11" s="56">
        <f>VLOOKUP($A$1,Inputs!$A$9:$AC$22,I$3-2021,0)</f>
        <v>0</v>
      </c>
      <c r="J11" s="56">
        <f>VLOOKUP($A$1,Inputs!$A$9:$AC$22,J$3-2021,0)</f>
        <v>0</v>
      </c>
      <c r="K11" s="56">
        <f>VLOOKUP($A$1,Inputs!$A$9:$AC$22,K$3-2021,0)</f>
        <v>0</v>
      </c>
      <c r="L11" s="56">
        <f>VLOOKUP($A$1,Inputs!$A$9:$AC$22,L$3-2021,0)</f>
        <v>0</v>
      </c>
      <c r="M11" s="56">
        <f>VLOOKUP($A$1,Inputs!$A$9:$AC$22,M$3-2021,0)</f>
        <v>0</v>
      </c>
      <c r="N11" s="56">
        <f>VLOOKUP($A$1,Inputs!$A$9:$AC$22,N$3-2021,0)</f>
        <v>0</v>
      </c>
      <c r="O11" s="56">
        <f>VLOOKUP($A$1,Inputs!$A$9:$AC$22,O$3-2021,0)</f>
        <v>0</v>
      </c>
      <c r="P11" s="56">
        <f>VLOOKUP($A$1,Inputs!$A$9:$AC$22,P$3-2021,0)</f>
        <v>0</v>
      </c>
      <c r="Q11" s="56">
        <f>VLOOKUP($A$1,Inputs!$A$9:$AC$22,Q$3-2021,0)</f>
        <v>0</v>
      </c>
      <c r="R11" s="56">
        <f>VLOOKUP($A$1,Inputs!$A$9:$AC$22,R$3-2021,0)</f>
        <v>0</v>
      </c>
      <c r="S11" s="56">
        <f>VLOOKUP($A$1,Inputs!$A$9:$AC$22,S$3-2021,0)</f>
        <v>0</v>
      </c>
      <c r="T11" s="56">
        <f>VLOOKUP($A$1,Inputs!$A$9:$AC$22,T$3-2021,0)</f>
        <v>0</v>
      </c>
      <c r="U11" s="56">
        <f>VLOOKUP($A$1,Inputs!$A$9:$AC$22,U$3-2021,0)</f>
        <v>0</v>
      </c>
      <c r="V11" s="56">
        <f>VLOOKUP($A$1,Inputs!$A$9:$AC$22,V$3-2021,0)</f>
        <v>0</v>
      </c>
      <c r="W11" s="56">
        <f>VLOOKUP($A$1,Inputs!$A$9:$AC$22,W$3-2021,0)</f>
        <v>0</v>
      </c>
      <c r="X11" s="56">
        <f>VLOOKUP($A$1,Inputs!$A$9:$AC$22,X$3-2021,0)</f>
        <v>0</v>
      </c>
      <c r="Y11" s="56">
        <f>VLOOKUP($A$1,Inputs!$A$9:$AC$22,Y$3-2021,0)</f>
        <v>0</v>
      </c>
      <c r="Z11" s="56">
        <f>VLOOKUP($A$1,Inputs!$A$9:$AC$22,Z$3-2021,0)</f>
        <v>0</v>
      </c>
      <c r="AA11" s="56">
        <f>VLOOKUP($A$1,Inputs!$A$9:$AC$22,AA$3-2021,0)</f>
        <v>0</v>
      </c>
      <c r="AB11" s="56">
        <f>VLOOKUP($A$1,Inputs!$A$9:$AC$22,AB$3-2021,0)</f>
        <v>0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0</v>
      </c>
      <c r="E12" s="56">
        <f>VLOOKUP($A$1,Inputs!$A$9:$AC$22,E$3-2021,0)</f>
        <v>0</v>
      </c>
      <c r="F12" s="56">
        <f>VLOOKUP($A$1,Inputs!$A$9:$AC$22,F$3-2021,0)</f>
        <v>0</v>
      </c>
      <c r="G12" s="56">
        <f>VLOOKUP($A$1,Inputs!$A$9:$AC$22,G$3-2021,0)</f>
        <v>0</v>
      </c>
      <c r="H12" s="56">
        <f>VLOOKUP($A$1,Inputs!$A$9:$AC$22,H$3-2021,0)</f>
        <v>0</v>
      </c>
      <c r="I12" s="56">
        <f>VLOOKUP($A$1,Inputs!$A$9:$AC$22,I$3-2021,0)</f>
        <v>0</v>
      </c>
      <c r="J12" s="56">
        <f>VLOOKUP($A$1,Inputs!$A$9:$AC$22,J$3-2021,0)</f>
        <v>0</v>
      </c>
      <c r="K12" s="56">
        <f>VLOOKUP($A$1,Inputs!$A$9:$AC$22,K$3-2021,0)</f>
        <v>0</v>
      </c>
      <c r="L12" s="56">
        <f>VLOOKUP($A$1,Inputs!$A$9:$AC$22,L$3-2021,0)</f>
        <v>0</v>
      </c>
      <c r="M12" s="56">
        <f>VLOOKUP($A$1,Inputs!$A$9:$AC$22,M$3-2021,0)</f>
        <v>0</v>
      </c>
      <c r="N12" s="56">
        <f>VLOOKUP($A$1,Inputs!$A$9:$AC$22,N$3-2021,0)</f>
        <v>0</v>
      </c>
      <c r="O12" s="56">
        <f>VLOOKUP($A$1,Inputs!$A$9:$AC$22,O$3-2021,0)</f>
        <v>0</v>
      </c>
      <c r="P12" s="56">
        <f>VLOOKUP($A$1,Inputs!$A$9:$AC$22,P$3-2021,0)</f>
        <v>0</v>
      </c>
      <c r="Q12" s="56">
        <f>VLOOKUP($A$1,Inputs!$A$9:$AC$22,Q$3-2021,0)</f>
        <v>0</v>
      </c>
      <c r="R12" s="56">
        <f>VLOOKUP($A$1,Inputs!$A$9:$AC$22,R$3-2021,0)</f>
        <v>0</v>
      </c>
      <c r="S12" s="56">
        <f>VLOOKUP($A$1,Inputs!$A$9:$AC$22,S$3-2021,0)</f>
        <v>0</v>
      </c>
      <c r="T12" s="56">
        <f>VLOOKUP($A$1,Inputs!$A$9:$AC$22,T$3-2021,0)</f>
        <v>0</v>
      </c>
      <c r="U12" s="56">
        <f>VLOOKUP($A$1,Inputs!$A$9:$AC$22,U$3-2021,0)</f>
        <v>0</v>
      </c>
      <c r="V12" s="56">
        <f>VLOOKUP($A$1,Inputs!$A$9:$AC$22,V$3-2021,0)</f>
        <v>0</v>
      </c>
      <c r="W12" s="56">
        <f>VLOOKUP($A$1,Inputs!$A$9:$AC$22,W$3-2021,0)</f>
        <v>0</v>
      </c>
      <c r="X12" s="56">
        <f>VLOOKUP($A$1,Inputs!$A$9:$AC$22,X$3-2021,0)</f>
        <v>0</v>
      </c>
      <c r="Y12" s="56">
        <f>VLOOKUP($A$1,Inputs!$A$9:$AC$22,Y$3-2021,0)</f>
        <v>0</v>
      </c>
      <c r="Z12" s="56">
        <f>VLOOKUP($A$1,Inputs!$A$9:$AC$22,Z$3-2021,0)</f>
        <v>0</v>
      </c>
      <c r="AA12" s="56">
        <f>VLOOKUP($A$1,Inputs!$A$9:$AC$22,AA$3-2021,0)</f>
        <v>0</v>
      </c>
      <c r="AB12" s="56">
        <f>VLOOKUP($A$1,Inputs!$A$9:$AC$22,AB$3-2021,0)</f>
        <v>0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0</v>
      </c>
      <c r="E13" s="56">
        <f>VLOOKUP($A$1,Inputs!$A$9:$AC$22,E$3-2021,0)</f>
        <v>0</v>
      </c>
      <c r="F13" s="56">
        <f>VLOOKUP($A$1,Inputs!$A$9:$AC$22,F$3-2021,0)</f>
        <v>0</v>
      </c>
      <c r="G13" s="56">
        <f>VLOOKUP($A$1,Inputs!$A$9:$AC$22,G$3-2021,0)</f>
        <v>0</v>
      </c>
      <c r="H13" s="56">
        <f>VLOOKUP($A$1,Inputs!$A$9:$AC$22,H$3-2021,0)</f>
        <v>0</v>
      </c>
      <c r="I13" s="56">
        <f>VLOOKUP($A$1,Inputs!$A$9:$AC$22,I$3-2021,0)</f>
        <v>0</v>
      </c>
      <c r="J13" s="56">
        <f>VLOOKUP($A$1,Inputs!$A$9:$AC$22,J$3-2021,0)</f>
        <v>0</v>
      </c>
      <c r="K13" s="56">
        <f>VLOOKUP($A$1,Inputs!$A$9:$AC$22,K$3-2021,0)</f>
        <v>0</v>
      </c>
      <c r="L13" s="56">
        <f>VLOOKUP($A$1,Inputs!$A$9:$AC$22,L$3-2021,0)</f>
        <v>0</v>
      </c>
      <c r="M13" s="56">
        <f>VLOOKUP($A$1,Inputs!$A$9:$AC$22,M$3-2021,0)</f>
        <v>0</v>
      </c>
      <c r="N13" s="56">
        <f>VLOOKUP($A$1,Inputs!$A$9:$AC$22,N$3-2021,0)</f>
        <v>0</v>
      </c>
      <c r="O13" s="56">
        <f>VLOOKUP($A$1,Inputs!$A$9:$AC$22,O$3-2021,0)</f>
        <v>0</v>
      </c>
      <c r="P13" s="56">
        <f>VLOOKUP($A$1,Inputs!$A$9:$AC$22,P$3-2021,0)</f>
        <v>0</v>
      </c>
      <c r="Q13" s="56">
        <f>VLOOKUP($A$1,Inputs!$A$9:$AC$22,Q$3-2021,0)</f>
        <v>0</v>
      </c>
      <c r="R13" s="56">
        <f>VLOOKUP($A$1,Inputs!$A$9:$AC$22,R$3-2021,0)</f>
        <v>0</v>
      </c>
      <c r="S13" s="56">
        <f>VLOOKUP($A$1,Inputs!$A$9:$AC$22,S$3-2021,0)</f>
        <v>0</v>
      </c>
      <c r="T13" s="56">
        <f>VLOOKUP($A$1,Inputs!$A$9:$AC$22,T$3-2021,0)</f>
        <v>0</v>
      </c>
      <c r="U13" s="56">
        <f>VLOOKUP($A$1,Inputs!$A$9:$AC$22,U$3-2021,0)</f>
        <v>0</v>
      </c>
      <c r="V13" s="56">
        <f>VLOOKUP($A$1,Inputs!$A$9:$AC$22,V$3-2021,0)</f>
        <v>0</v>
      </c>
      <c r="W13" s="56">
        <f>VLOOKUP($A$1,Inputs!$A$9:$AC$22,W$3-2021,0)</f>
        <v>0</v>
      </c>
      <c r="X13" s="56">
        <f>VLOOKUP($A$1,Inputs!$A$9:$AC$22,X$3-2021,0)</f>
        <v>0</v>
      </c>
      <c r="Y13" s="56">
        <f>VLOOKUP($A$1,Inputs!$A$9:$AC$22,Y$3-2021,0)</f>
        <v>0</v>
      </c>
      <c r="Z13" s="56">
        <f>VLOOKUP($A$1,Inputs!$A$9:$AC$22,Z$3-2021,0)</f>
        <v>0</v>
      </c>
      <c r="AA13" s="56">
        <f>VLOOKUP($A$1,Inputs!$A$9:$AC$22,AA$3-2021,0)</f>
        <v>0</v>
      </c>
      <c r="AB13" s="56">
        <f>VLOOKUP($A$1,Inputs!$A$9:$AC$22,AB$3-2021,0)</f>
        <v>0</v>
      </c>
    </row>
    <row r="14" spans="1:31" x14ac:dyDescent="0.25">
      <c r="A14" t="str">
        <f>'Scenario inputs'!A76</f>
        <v>Demand - Low</v>
      </c>
      <c r="D14" s="56">
        <f>VLOOKUP($A$1,Inputs!$A$9:$AC$22,D$3-2021,0)</f>
        <v>0</v>
      </c>
      <c r="E14" s="56">
        <f>VLOOKUP($A$1,Inputs!$A$9:$AC$22,E$3-2021,0)</f>
        <v>0</v>
      </c>
      <c r="F14" s="56">
        <f>VLOOKUP($A$1,Inputs!$A$9:$AC$22,F$3-2021,0)</f>
        <v>0</v>
      </c>
      <c r="G14" s="56">
        <f>VLOOKUP($A$1,Inputs!$A$9:$AC$22,G$3-2021,0)</f>
        <v>0</v>
      </c>
      <c r="H14" s="56">
        <f>VLOOKUP($A$1,Inputs!$A$9:$AC$22,H$3-2021,0)</f>
        <v>0</v>
      </c>
      <c r="I14" s="56">
        <f>VLOOKUP($A$1,Inputs!$A$9:$AC$22,I$3-2021,0)</f>
        <v>0</v>
      </c>
      <c r="J14" s="56">
        <f>VLOOKUP($A$1,Inputs!$A$9:$AC$22,J$3-2021,0)</f>
        <v>0</v>
      </c>
      <c r="K14" s="56">
        <f>VLOOKUP($A$1,Inputs!$A$9:$AC$22,K$3-2021,0)</f>
        <v>0</v>
      </c>
      <c r="L14" s="56">
        <f>VLOOKUP($A$1,Inputs!$A$9:$AC$22,L$3-2021,0)</f>
        <v>0</v>
      </c>
      <c r="M14" s="56">
        <f>VLOOKUP($A$1,Inputs!$A$9:$AC$22,M$3-2021,0)</f>
        <v>0</v>
      </c>
      <c r="N14" s="56">
        <f>VLOOKUP($A$1,Inputs!$A$9:$AC$22,N$3-2021,0)</f>
        <v>0</v>
      </c>
      <c r="O14" s="56">
        <f>VLOOKUP($A$1,Inputs!$A$9:$AC$22,O$3-2021,0)</f>
        <v>0</v>
      </c>
      <c r="P14" s="56">
        <f>VLOOKUP($A$1,Inputs!$A$9:$AC$22,P$3-2021,0)</f>
        <v>0</v>
      </c>
      <c r="Q14" s="56">
        <f>VLOOKUP($A$1,Inputs!$A$9:$AC$22,Q$3-2021,0)</f>
        <v>0</v>
      </c>
      <c r="R14" s="56">
        <f>VLOOKUP($A$1,Inputs!$A$9:$AC$22,R$3-2021,0)</f>
        <v>0</v>
      </c>
      <c r="S14" s="56">
        <f>VLOOKUP($A$1,Inputs!$A$9:$AC$22,S$3-2021,0)</f>
        <v>0</v>
      </c>
      <c r="T14" s="56">
        <f>VLOOKUP($A$1,Inputs!$A$9:$AC$22,T$3-2021,0)</f>
        <v>0</v>
      </c>
      <c r="U14" s="56">
        <f>VLOOKUP($A$1,Inputs!$A$9:$AC$22,U$3-2021,0)</f>
        <v>0</v>
      </c>
      <c r="V14" s="56">
        <f>VLOOKUP($A$1,Inputs!$A$9:$AC$22,V$3-2021,0)</f>
        <v>0</v>
      </c>
      <c r="W14" s="56">
        <f>VLOOKUP($A$1,Inputs!$A$9:$AC$22,W$3-2021,0)</f>
        <v>0</v>
      </c>
      <c r="X14" s="56">
        <f>VLOOKUP($A$1,Inputs!$A$9:$AC$22,X$3-2021,0)</f>
        <v>0</v>
      </c>
      <c r="Y14" s="56">
        <f>VLOOKUP($A$1,Inputs!$A$9:$AC$22,Y$3-2021,0)</f>
        <v>0</v>
      </c>
      <c r="Z14" s="56">
        <f>VLOOKUP($A$1,Inputs!$A$9:$AC$22,Z$3-2021,0)</f>
        <v>0</v>
      </c>
      <c r="AA14" s="56">
        <f>VLOOKUP($A$1,Inputs!$A$9:$AC$22,AA$3-2021,0)</f>
        <v>0</v>
      </c>
      <c r="AB14" s="56">
        <f>VLOOKUP($A$1,Inputs!$A$9:$AC$22,AB$3-2021,0)</f>
        <v>0</v>
      </c>
    </row>
    <row r="15" spans="1:31" x14ac:dyDescent="0.25">
      <c r="A15" t="str">
        <f>'Scenario inputs'!A77</f>
        <v>Demand - High</v>
      </c>
      <c r="D15" s="56">
        <f>VLOOKUP($A$1,Inputs!$A$9:$AC$22,D$3-2021,0)</f>
        <v>0</v>
      </c>
      <c r="E15" s="56">
        <f>VLOOKUP($A$1,Inputs!$A$9:$AC$22,E$3-2021,0)</f>
        <v>0</v>
      </c>
      <c r="F15" s="56">
        <f>VLOOKUP($A$1,Inputs!$A$9:$AC$22,F$3-2021,0)</f>
        <v>0</v>
      </c>
      <c r="G15" s="56">
        <f>VLOOKUP($A$1,Inputs!$A$9:$AC$22,G$3-2021,0)</f>
        <v>0</v>
      </c>
      <c r="H15" s="56">
        <f>VLOOKUP($A$1,Inputs!$A$9:$AC$22,H$3-2021,0)</f>
        <v>0</v>
      </c>
      <c r="I15" s="56">
        <f>VLOOKUP($A$1,Inputs!$A$9:$AC$22,I$3-2021,0)</f>
        <v>0</v>
      </c>
      <c r="J15" s="56">
        <f>VLOOKUP($A$1,Inputs!$A$9:$AC$22,J$3-2021,0)</f>
        <v>0</v>
      </c>
      <c r="K15" s="56">
        <f>VLOOKUP($A$1,Inputs!$A$9:$AC$22,K$3-2021,0)</f>
        <v>0</v>
      </c>
      <c r="L15" s="56">
        <f>VLOOKUP($A$1,Inputs!$A$9:$AC$22,L$3-2021,0)</f>
        <v>0</v>
      </c>
      <c r="M15" s="56">
        <f>VLOOKUP($A$1,Inputs!$A$9:$AC$22,M$3-2021,0)</f>
        <v>0</v>
      </c>
      <c r="N15" s="56">
        <f>VLOOKUP($A$1,Inputs!$A$9:$AC$22,N$3-2021,0)</f>
        <v>0</v>
      </c>
      <c r="O15" s="56">
        <f>VLOOKUP($A$1,Inputs!$A$9:$AC$22,O$3-2021,0)</f>
        <v>0</v>
      </c>
      <c r="P15" s="56">
        <f>VLOOKUP($A$1,Inputs!$A$9:$AC$22,P$3-2021,0)</f>
        <v>0</v>
      </c>
      <c r="Q15" s="56">
        <f>VLOOKUP($A$1,Inputs!$A$9:$AC$22,Q$3-2021,0)</f>
        <v>0</v>
      </c>
      <c r="R15" s="56">
        <f>VLOOKUP($A$1,Inputs!$A$9:$AC$22,R$3-2021,0)</f>
        <v>0</v>
      </c>
      <c r="S15" s="56">
        <f>VLOOKUP($A$1,Inputs!$A$9:$AC$22,S$3-2021,0)</f>
        <v>0</v>
      </c>
      <c r="T15" s="56">
        <f>VLOOKUP($A$1,Inputs!$A$9:$AC$22,T$3-2021,0)</f>
        <v>0</v>
      </c>
      <c r="U15" s="56">
        <f>VLOOKUP($A$1,Inputs!$A$9:$AC$22,U$3-2021,0)</f>
        <v>0</v>
      </c>
      <c r="V15" s="56">
        <f>VLOOKUP($A$1,Inputs!$A$9:$AC$22,V$3-2021,0)</f>
        <v>0</v>
      </c>
      <c r="W15" s="56">
        <f>VLOOKUP($A$1,Inputs!$A$9:$AC$22,W$3-2021,0)</f>
        <v>0</v>
      </c>
      <c r="X15" s="56">
        <f>VLOOKUP($A$1,Inputs!$A$9:$AC$22,X$3-2021,0)</f>
        <v>0</v>
      </c>
      <c r="Y15" s="56">
        <f>VLOOKUP($A$1,Inputs!$A$9:$AC$22,Y$3-2021,0)</f>
        <v>0</v>
      </c>
      <c r="Z15" s="56">
        <f>VLOOKUP($A$1,Inputs!$A$9:$AC$22,Z$3-2021,0)</f>
        <v>0</v>
      </c>
      <c r="AA15" s="56">
        <f>VLOOKUP($A$1,Inputs!$A$9:$AC$22,AA$3-2021,0)</f>
        <v>0</v>
      </c>
      <c r="AB15" s="56">
        <f>VLOOKUP($A$1,Inputs!$A$9:$AC$22,AB$3-2021,0)</f>
        <v>0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0</v>
      </c>
      <c r="E16" s="56">
        <f>VLOOKUP($A$1,Inputs!$A$9:$AC$22,E$3-2021,0)</f>
        <v>0</v>
      </c>
      <c r="F16" s="56">
        <f>VLOOKUP($A$1,Inputs!$A$9:$AC$22,F$3-2021,0)</f>
        <v>0</v>
      </c>
      <c r="G16" s="56">
        <f>VLOOKUP($A$1,Inputs!$A$9:$AC$22,G$3-2021,0)</f>
        <v>0</v>
      </c>
      <c r="H16" s="56">
        <f>VLOOKUP($A$1,Inputs!$A$9:$AC$22,H$3-2021,0)</f>
        <v>0</v>
      </c>
      <c r="I16" s="56">
        <f>VLOOKUP($A$1,Inputs!$A$9:$AC$22,I$3-2021,0)</f>
        <v>0</v>
      </c>
      <c r="J16" s="56">
        <f>VLOOKUP($A$1,Inputs!$A$9:$AC$22,J$3-2021,0)</f>
        <v>0</v>
      </c>
      <c r="K16" s="56">
        <f>VLOOKUP($A$1,Inputs!$A$9:$AC$22,K$3-2021,0)</f>
        <v>0</v>
      </c>
      <c r="L16" s="56">
        <f>VLOOKUP($A$1,Inputs!$A$9:$AC$22,L$3-2021,0)</f>
        <v>0</v>
      </c>
      <c r="M16" s="56">
        <f>VLOOKUP($A$1,Inputs!$A$9:$AC$22,M$3-2021,0)</f>
        <v>0</v>
      </c>
      <c r="N16" s="56">
        <f>VLOOKUP($A$1,Inputs!$A$9:$AC$22,N$3-2021,0)</f>
        <v>0</v>
      </c>
      <c r="O16" s="56">
        <f>VLOOKUP($A$1,Inputs!$A$9:$AC$22,O$3-2021,0)</f>
        <v>0</v>
      </c>
      <c r="P16" s="56">
        <f>VLOOKUP($A$1,Inputs!$A$9:$AC$22,P$3-2021,0)</f>
        <v>0</v>
      </c>
      <c r="Q16" s="56">
        <f>VLOOKUP($A$1,Inputs!$A$9:$AC$22,Q$3-2021,0)</f>
        <v>0</v>
      </c>
      <c r="R16" s="56">
        <f>VLOOKUP($A$1,Inputs!$A$9:$AC$22,R$3-2021,0)</f>
        <v>0</v>
      </c>
      <c r="S16" s="56">
        <f>VLOOKUP($A$1,Inputs!$A$9:$AC$22,S$3-2021,0)</f>
        <v>0</v>
      </c>
      <c r="T16" s="56">
        <f>VLOOKUP($A$1,Inputs!$A$9:$AC$22,T$3-2021,0)</f>
        <v>0</v>
      </c>
      <c r="U16" s="56">
        <f>VLOOKUP($A$1,Inputs!$A$9:$AC$22,U$3-2021,0)</f>
        <v>0</v>
      </c>
      <c r="V16" s="56">
        <f>VLOOKUP($A$1,Inputs!$A$9:$AC$22,V$3-2021,0)</f>
        <v>0</v>
      </c>
      <c r="W16" s="56">
        <f>VLOOKUP($A$1,Inputs!$A$9:$AC$22,W$3-2021,0)</f>
        <v>0</v>
      </c>
      <c r="X16" s="56">
        <f>VLOOKUP($A$1,Inputs!$A$9:$AC$22,X$3-2021,0)</f>
        <v>0</v>
      </c>
      <c r="Y16" s="56">
        <f>VLOOKUP($A$1,Inputs!$A$9:$AC$22,Y$3-2021,0)</f>
        <v>0</v>
      </c>
      <c r="Z16" s="56">
        <f>VLOOKUP($A$1,Inputs!$A$9:$AC$22,Z$3-2021,0)</f>
        <v>0</v>
      </c>
      <c r="AA16" s="56">
        <f>VLOOKUP($A$1,Inputs!$A$9:$AC$22,AA$3-2021,0)</f>
        <v>0</v>
      </c>
      <c r="AB16" s="56">
        <f>VLOOKUP($A$1,Inputs!$A$9:$AC$22,AB$3-2021,0)</f>
        <v>0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0</v>
      </c>
      <c r="E17" s="56">
        <f>VLOOKUP($A$1,Inputs!$A$9:$AC$22,E$3-2021,0)</f>
        <v>0</v>
      </c>
      <c r="F17" s="56">
        <f>VLOOKUP($A$1,Inputs!$A$9:$AC$22,F$3-2021,0)</f>
        <v>0</v>
      </c>
      <c r="G17" s="56">
        <f>VLOOKUP($A$1,Inputs!$A$9:$AC$22,G$3-2021,0)</f>
        <v>0</v>
      </c>
      <c r="H17" s="56">
        <f>VLOOKUP($A$1,Inputs!$A$9:$AC$22,H$3-2021,0)</f>
        <v>0</v>
      </c>
      <c r="I17" s="56">
        <f>VLOOKUP($A$1,Inputs!$A$9:$AC$22,I$3-2021,0)</f>
        <v>0</v>
      </c>
      <c r="J17" s="56">
        <f>VLOOKUP($A$1,Inputs!$A$9:$AC$22,J$3-2021,0)</f>
        <v>0</v>
      </c>
      <c r="K17" s="56">
        <f>VLOOKUP($A$1,Inputs!$A$9:$AC$22,K$3-2021,0)</f>
        <v>0</v>
      </c>
      <c r="L17" s="56">
        <f>VLOOKUP($A$1,Inputs!$A$9:$AC$22,L$3-2021,0)</f>
        <v>0</v>
      </c>
      <c r="M17" s="56">
        <f>VLOOKUP($A$1,Inputs!$A$9:$AC$22,M$3-2021,0)</f>
        <v>0</v>
      </c>
      <c r="N17" s="56">
        <f>VLOOKUP($A$1,Inputs!$A$9:$AC$22,N$3-2021,0)</f>
        <v>0</v>
      </c>
      <c r="O17" s="56">
        <f>VLOOKUP($A$1,Inputs!$A$9:$AC$22,O$3-2021,0)</f>
        <v>0</v>
      </c>
      <c r="P17" s="56">
        <f>VLOOKUP($A$1,Inputs!$A$9:$AC$22,P$3-2021,0)</f>
        <v>0</v>
      </c>
      <c r="Q17" s="56">
        <f>VLOOKUP($A$1,Inputs!$A$9:$AC$22,Q$3-2021,0)</f>
        <v>0</v>
      </c>
      <c r="R17" s="56">
        <f>VLOOKUP($A$1,Inputs!$A$9:$AC$22,R$3-2021,0)</f>
        <v>0</v>
      </c>
      <c r="S17" s="56">
        <f>VLOOKUP($A$1,Inputs!$A$9:$AC$22,S$3-2021,0)</f>
        <v>0</v>
      </c>
      <c r="T17" s="56">
        <f>VLOOKUP($A$1,Inputs!$A$9:$AC$22,T$3-2021,0)</f>
        <v>0</v>
      </c>
      <c r="U17" s="56">
        <f>VLOOKUP($A$1,Inputs!$A$9:$AC$22,U$3-2021,0)</f>
        <v>0</v>
      </c>
      <c r="V17" s="56">
        <f>VLOOKUP($A$1,Inputs!$A$9:$AC$22,V$3-2021,0)</f>
        <v>0</v>
      </c>
      <c r="W17" s="56">
        <f>VLOOKUP($A$1,Inputs!$A$9:$AC$22,W$3-2021,0)</f>
        <v>0</v>
      </c>
      <c r="X17" s="56">
        <f>VLOOKUP($A$1,Inputs!$A$9:$AC$22,X$3-2021,0)</f>
        <v>0</v>
      </c>
      <c r="Y17" s="56">
        <f>VLOOKUP($A$1,Inputs!$A$9:$AC$22,Y$3-2021,0)</f>
        <v>0</v>
      </c>
      <c r="Z17" s="56">
        <f>VLOOKUP($A$1,Inputs!$A$9:$AC$22,Z$3-2021,0)</f>
        <v>0</v>
      </c>
      <c r="AA17" s="56">
        <f>VLOOKUP($A$1,Inputs!$A$9:$AC$22,AA$3-2021,0)</f>
        <v>0</v>
      </c>
      <c r="AB17" s="56">
        <f>VLOOKUP($A$1,Inputs!$A$9:$AC$22,AB$3-2021,0)</f>
        <v>0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0</v>
      </c>
      <c r="E18" s="56">
        <f>VLOOKUP($A$1,Inputs!$A$9:$AC$22,E$3-2021,0)</f>
        <v>0</v>
      </c>
      <c r="F18" s="56">
        <f>VLOOKUP($A$1,Inputs!$A$9:$AC$22,F$3-2021,0)</f>
        <v>0</v>
      </c>
      <c r="G18" s="56">
        <f>VLOOKUP($A$1,Inputs!$A$9:$AC$22,G$3-2021,0)</f>
        <v>0</v>
      </c>
      <c r="H18" s="56">
        <f>VLOOKUP($A$1,Inputs!$A$9:$AC$22,H$3-2021,0)</f>
        <v>0</v>
      </c>
      <c r="I18" s="56">
        <f>VLOOKUP($A$1,Inputs!$A$9:$AC$22,I$3-2021,0)</f>
        <v>0</v>
      </c>
      <c r="J18" s="56">
        <f>VLOOKUP($A$1,Inputs!$A$9:$AC$22,J$3-2021,0)</f>
        <v>0</v>
      </c>
      <c r="K18" s="56">
        <f>VLOOKUP($A$1,Inputs!$A$9:$AC$22,K$3-2021,0)</f>
        <v>0</v>
      </c>
      <c r="L18" s="56">
        <f>VLOOKUP($A$1,Inputs!$A$9:$AC$22,L$3-2021,0)</f>
        <v>0</v>
      </c>
      <c r="M18" s="56">
        <f>VLOOKUP($A$1,Inputs!$A$9:$AC$22,M$3-2021,0)</f>
        <v>0</v>
      </c>
      <c r="N18" s="56">
        <f>VLOOKUP($A$1,Inputs!$A$9:$AC$22,N$3-2021,0)</f>
        <v>0</v>
      </c>
      <c r="O18" s="56">
        <f>VLOOKUP($A$1,Inputs!$A$9:$AC$22,O$3-2021,0)</f>
        <v>0</v>
      </c>
      <c r="P18" s="56">
        <f>VLOOKUP($A$1,Inputs!$A$9:$AC$22,P$3-2021,0)</f>
        <v>0</v>
      </c>
      <c r="Q18" s="56">
        <f>VLOOKUP($A$1,Inputs!$A$9:$AC$22,Q$3-2021,0)</f>
        <v>0</v>
      </c>
      <c r="R18" s="56">
        <f>VLOOKUP($A$1,Inputs!$A$9:$AC$22,R$3-2021,0)</f>
        <v>0</v>
      </c>
      <c r="S18" s="56">
        <f>VLOOKUP($A$1,Inputs!$A$9:$AC$22,S$3-2021,0)</f>
        <v>0</v>
      </c>
      <c r="T18" s="56">
        <f>VLOOKUP($A$1,Inputs!$A$9:$AC$22,T$3-2021,0)</f>
        <v>0</v>
      </c>
      <c r="U18" s="56">
        <f>VLOOKUP($A$1,Inputs!$A$9:$AC$22,U$3-2021,0)</f>
        <v>0</v>
      </c>
      <c r="V18" s="56">
        <f>VLOOKUP($A$1,Inputs!$A$9:$AC$22,V$3-2021,0)</f>
        <v>0</v>
      </c>
      <c r="W18" s="56">
        <f>VLOOKUP($A$1,Inputs!$A$9:$AC$22,W$3-2021,0)</f>
        <v>0</v>
      </c>
      <c r="X18" s="56">
        <f>VLOOKUP($A$1,Inputs!$A$9:$AC$22,X$3-2021,0)</f>
        <v>0</v>
      </c>
      <c r="Y18" s="56">
        <f>VLOOKUP($A$1,Inputs!$A$9:$AC$22,Y$3-2021,0)</f>
        <v>0</v>
      </c>
      <c r="Z18" s="56">
        <f>VLOOKUP($A$1,Inputs!$A$9:$AC$22,Z$3-2021,0)</f>
        <v>0</v>
      </c>
      <c r="AA18" s="56">
        <f>VLOOKUP($A$1,Inputs!$A$9:$AC$22,AA$3-2021,0)</f>
        <v>0</v>
      </c>
      <c r="AB18" s="56">
        <f>VLOOKUP($A$1,Inputs!$A$9:$AC$22,AB$3-2021,0)</f>
        <v>0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0</v>
      </c>
      <c r="E19" s="56">
        <f>VLOOKUP($A$1,Inputs!$A$9:$AC$22,E$3-2021,0)</f>
        <v>0</v>
      </c>
      <c r="F19" s="56">
        <f>VLOOKUP($A$1,Inputs!$A$9:$AC$22,F$3-2021,0)</f>
        <v>0</v>
      </c>
      <c r="G19" s="56">
        <f>VLOOKUP($A$1,Inputs!$A$9:$AC$22,G$3-2021,0)</f>
        <v>0</v>
      </c>
      <c r="H19" s="56">
        <f>VLOOKUP($A$1,Inputs!$A$9:$AC$22,H$3-2021,0)</f>
        <v>0</v>
      </c>
      <c r="I19" s="56">
        <f>VLOOKUP($A$1,Inputs!$A$9:$AC$22,I$3-2021,0)</f>
        <v>0</v>
      </c>
      <c r="J19" s="56">
        <f>VLOOKUP($A$1,Inputs!$A$9:$AC$22,J$3-2021,0)</f>
        <v>0</v>
      </c>
      <c r="K19" s="56">
        <f>VLOOKUP($A$1,Inputs!$A$9:$AC$22,K$3-2021,0)</f>
        <v>0</v>
      </c>
      <c r="L19" s="56">
        <f>VLOOKUP($A$1,Inputs!$A$9:$AC$22,L$3-2021,0)</f>
        <v>0</v>
      </c>
      <c r="M19" s="56">
        <f>VLOOKUP($A$1,Inputs!$A$9:$AC$22,M$3-2021,0)</f>
        <v>0</v>
      </c>
      <c r="N19" s="56">
        <f>VLOOKUP($A$1,Inputs!$A$9:$AC$22,N$3-2021,0)</f>
        <v>0</v>
      </c>
      <c r="O19" s="56">
        <f>VLOOKUP($A$1,Inputs!$A$9:$AC$22,O$3-2021,0)</f>
        <v>0</v>
      </c>
      <c r="P19" s="56">
        <f>VLOOKUP($A$1,Inputs!$A$9:$AC$22,P$3-2021,0)</f>
        <v>0</v>
      </c>
      <c r="Q19" s="56">
        <f>VLOOKUP($A$1,Inputs!$A$9:$AC$22,Q$3-2021,0)</f>
        <v>0</v>
      </c>
      <c r="R19" s="56">
        <f>VLOOKUP($A$1,Inputs!$A$9:$AC$22,R$3-2021,0)</f>
        <v>0</v>
      </c>
      <c r="S19" s="56">
        <f>VLOOKUP($A$1,Inputs!$A$9:$AC$22,S$3-2021,0)</f>
        <v>0</v>
      </c>
      <c r="T19" s="56">
        <f>VLOOKUP($A$1,Inputs!$A$9:$AC$22,T$3-2021,0)</f>
        <v>0</v>
      </c>
      <c r="U19" s="56">
        <f>VLOOKUP($A$1,Inputs!$A$9:$AC$22,U$3-2021,0)</f>
        <v>0</v>
      </c>
      <c r="V19" s="56">
        <f>VLOOKUP($A$1,Inputs!$A$9:$AC$22,V$3-2021,0)</f>
        <v>0</v>
      </c>
      <c r="W19" s="56">
        <f>VLOOKUP($A$1,Inputs!$A$9:$AC$22,W$3-2021,0)</f>
        <v>0</v>
      </c>
      <c r="X19" s="56">
        <f>VLOOKUP($A$1,Inputs!$A$9:$AC$22,X$3-2021,0)</f>
        <v>0</v>
      </c>
      <c r="Y19" s="56">
        <f>VLOOKUP($A$1,Inputs!$A$9:$AC$22,Y$3-2021,0)</f>
        <v>0</v>
      </c>
      <c r="Z19" s="56">
        <f>VLOOKUP($A$1,Inputs!$A$9:$AC$22,Z$3-2021,0)</f>
        <v>0</v>
      </c>
      <c r="AA19" s="56">
        <f>VLOOKUP($A$1,Inputs!$A$9:$AC$22,AA$3-2021,0)</f>
        <v>0</v>
      </c>
      <c r="AB19" s="56">
        <f>VLOOKUP($A$1,Inputs!$A$9:$AC$22,AB$3-2021,0)</f>
        <v>0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8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0</v>
      </c>
      <c r="J824" s="40">
        <f t="shared" si="1"/>
        <v>0</v>
      </c>
      <c r="K824" s="40">
        <f t="shared" si="1"/>
        <v>0</v>
      </c>
      <c r="L824" s="40">
        <f t="shared" si="1"/>
        <v>0</v>
      </c>
      <c r="M824" s="40">
        <f t="shared" si="1"/>
        <v>0</v>
      </c>
      <c r="N824" s="40">
        <f t="shared" si="1"/>
        <v>0</v>
      </c>
      <c r="O824" s="40">
        <f t="shared" si="1"/>
        <v>0</v>
      </c>
      <c r="P824" s="40">
        <f t="shared" si="1"/>
        <v>0</v>
      </c>
      <c r="Q824" s="40">
        <f t="shared" si="1"/>
        <v>0</v>
      </c>
      <c r="R824" s="40">
        <f t="shared" si="1"/>
        <v>0</v>
      </c>
      <c r="S824" s="40">
        <f t="shared" si="1"/>
        <v>0</v>
      </c>
      <c r="T824" s="40">
        <f t="shared" si="1"/>
        <v>0</v>
      </c>
      <c r="U824" s="40">
        <f t="shared" si="1"/>
        <v>0</v>
      </c>
      <c r="V824" s="40">
        <f t="shared" si="1"/>
        <v>0</v>
      </c>
      <c r="W824" s="40">
        <f t="shared" si="1"/>
        <v>0</v>
      </c>
      <c r="X824" s="40">
        <f t="shared" si="1"/>
        <v>0</v>
      </c>
      <c r="Y824" s="40">
        <f t="shared" si="1"/>
        <v>0</v>
      </c>
      <c r="Z824" s="40">
        <f t="shared" si="1"/>
        <v>0</v>
      </c>
      <c r="AA824" s="40">
        <f t="shared" si="1"/>
        <v>0</v>
      </c>
      <c r="AB824" s="40">
        <f t="shared" si="1"/>
        <v>0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0</v>
      </c>
      <c r="J827" s="40">
        <f t="shared" si="4"/>
        <v>0</v>
      </c>
      <c r="K827" s="40">
        <f t="shared" si="4"/>
        <v>0</v>
      </c>
      <c r="L827" s="40">
        <f t="shared" si="4"/>
        <v>0</v>
      </c>
      <c r="M827" s="40">
        <f t="shared" si="4"/>
        <v>0</v>
      </c>
      <c r="N827" s="40">
        <f t="shared" si="4"/>
        <v>0</v>
      </c>
      <c r="O827" s="40">
        <f t="shared" si="4"/>
        <v>0</v>
      </c>
      <c r="P827" s="40">
        <f t="shared" si="4"/>
        <v>0</v>
      </c>
      <c r="Q827" s="40">
        <f t="shared" si="4"/>
        <v>0</v>
      </c>
      <c r="R827" s="40">
        <f t="shared" si="4"/>
        <v>0</v>
      </c>
      <c r="S827" s="40">
        <f t="shared" si="4"/>
        <v>0</v>
      </c>
      <c r="T827" s="40">
        <f t="shared" si="4"/>
        <v>0</v>
      </c>
      <c r="U827" s="40">
        <f t="shared" si="4"/>
        <v>0</v>
      </c>
      <c r="V827" s="40">
        <f t="shared" si="4"/>
        <v>0</v>
      </c>
      <c r="W827" s="40">
        <f t="shared" si="4"/>
        <v>0</v>
      </c>
      <c r="X827" s="40">
        <f t="shared" si="4"/>
        <v>0</v>
      </c>
      <c r="Y827" s="40">
        <f t="shared" si="4"/>
        <v>0</v>
      </c>
      <c r="Z827" s="40">
        <f t="shared" si="4"/>
        <v>0</v>
      </c>
      <c r="AA827" s="40">
        <f t="shared" si="4"/>
        <v>0</v>
      </c>
      <c r="AB827" s="40">
        <f t="shared" si="4"/>
        <v>0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0</v>
      </c>
      <c r="J828" s="40">
        <f t="shared" si="5"/>
        <v>0</v>
      </c>
      <c r="K828" s="40">
        <f t="shared" si="5"/>
        <v>0</v>
      </c>
      <c r="L828" s="40">
        <f t="shared" si="5"/>
        <v>0</v>
      </c>
      <c r="M828" s="40">
        <f t="shared" si="5"/>
        <v>0</v>
      </c>
      <c r="N828" s="40">
        <f t="shared" si="5"/>
        <v>0</v>
      </c>
      <c r="O828" s="40">
        <f t="shared" si="5"/>
        <v>0</v>
      </c>
      <c r="P828" s="40">
        <f t="shared" si="5"/>
        <v>0</v>
      </c>
      <c r="Q828" s="40">
        <f t="shared" si="5"/>
        <v>0</v>
      </c>
      <c r="R828" s="40">
        <f t="shared" si="5"/>
        <v>0</v>
      </c>
      <c r="S828" s="40">
        <f t="shared" si="5"/>
        <v>0</v>
      </c>
      <c r="T828" s="40">
        <f t="shared" si="5"/>
        <v>0</v>
      </c>
      <c r="U828" s="40">
        <f t="shared" si="5"/>
        <v>0</v>
      </c>
      <c r="V828" s="40">
        <f t="shared" si="5"/>
        <v>0</v>
      </c>
      <c r="W828" s="40">
        <f t="shared" si="5"/>
        <v>0</v>
      </c>
      <c r="X828" s="40">
        <f t="shared" si="5"/>
        <v>0</v>
      </c>
      <c r="Y828" s="40">
        <f t="shared" si="5"/>
        <v>0</v>
      </c>
      <c r="Z828" s="40">
        <f t="shared" si="5"/>
        <v>0</v>
      </c>
      <c r="AA828" s="40">
        <f t="shared" si="5"/>
        <v>0</v>
      </c>
      <c r="AB828" s="40">
        <f t="shared" si="5"/>
        <v>0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0</v>
      </c>
      <c r="J836" s="40">
        <f t="shared" si="13"/>
        <v>0</v>
      </c>
      <c r="K836" s="40">
        <f t="shared" si="13"/>
        <v>0</v>
      </c>
      <c r="L836" s="40">
        <f t="shared" si="13"/>
        <v>0</v>
      </c>
      <c r="M836" s="40">
        <f t="shared" si="13"/>
        <v>0</v>
      </c>
      <c r="N836" s="40">
        <f t="shared" si="13"/>
        <v>0</v>
      </c>
      <c r="O836" s="40">
        <f t="shared" si="13"/>
        <v>0</v>
      </c>
      <c r="P836" s="40">
        <f t="shared" si="13"/>
        <v>0</v>
      </c>
      <c r="Q836" s="40">
        <f t="shared" si="13"/>
        <v>0</v>
      </c>
      <c r="R836" s="40">
        <f t="shared" si="13"/>
        <v>0</v>
      </c>
      <c r="S836" s="40">
        <f t="shared" si="13"/>
        <v>0</v>
      </c>
      <c r="T836" s="40">
        <f t="shared" si="13"/>
        <v>0</v>
      </c>
      <c r="U836" s="40">
        <f t="shared" si="13"/>
        <v>0</v>
      </c>
      <c r="V836" s="40">
        <f t="shared" si="13"/>
        <v>0</v>
      </c>
      <c r="W836" s="40">
        <f t="shared" si="13"/>
        <v>0</v>
      </c>
      <c r="X836" s="40">
        <f t="shared" si="13"/>
        <v>0</v>
      </c>
      <c r="Y836" s="40">
        <f t="shared" si="13"/>
        <v>0</v>
      </c>
      <c r="Z836" s="40">
        <f t="shared" si="13"/>
        <v>0</v>
      </c>
      <c r="AA836" s="40">
        <f t="shared" si="13"/>
        <v>0</v>
      </c>
      <c r="AB836" s="40">
        <f t="shared" si="13"/>
        <v>0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0</v>
      </c>
      <c r="E841" s="40">
        <f t="shared" si="16"/>
        <v>0</v>
      </c>
      <c r="F841" s="40">
        <f t="shared" si="16"/>
        <v>0</v>
      </c>
      <c r="G841" s="40">
        <f t="shared" si="16"/>
        <v>0</v>
      </c>
      <c r="H841" s="40">
        <f t="shared" si="16"/>
        <v>0</v>
      </c>
      <c r="I841" s="40">
        <f t="shared" si="16"/>
        <v>0</v>
      </c>
      <c r="J841" s="40">
        <f t="shared" si="16"/>
        <v>0</v>
      </c>
      <c r="K841" s="40">
        <f t="shared" si="16"/>
        <v>0</v>
      </c>
      <c r="L841" s="40">
        <f t="shared" si="16"/>
        <v>0</v>
      </c>
      <c r="M841" s="40">
        <f t="shared" si="16"/>
        <v>0</v>
      </c>
      <c r="N841" s="40">
        <f t="shared" si="16"/>
        <v>0</v>
      </c>
      <c r="O841" s="40">
        <f t="shared" si="16"/>
        <v>0</v>
      </c>
      <c r="P841" s="40">
        <f t="shared" si="16"/>
        <v>0</v>
      </c>
      <c r="Q841" s="40">
        <f t="shared" si="16"/>
        <v>0</v>
      </c>
      <c r="R841" s="40">
        <f t="shared" si="16"/>
        <v>0</v>
      </c>
      <c r="S841" s="40">
        <f t="shared" si="16"/>
        <v>0</v>
      </c>
      <c r="T841" s="40">
        <f t="shared" si="16"/>
        <v>0</v>
      </c>
      <c r="U841" s="40">
        <f t="shared" si="16"/>
        <v>0</v>
      </c>
      <c r="V841" s="40">
        <f t="shared" si="16"/>
        <v>0</v>
      </c>
      <c r="W841" s="40">
        <f t="shared" si="16"/>
        <v>0</v>
      </c>
      <c r="X841" s="40">
        <f t="shared" si="16"/>
        <v>0</v>
      </c>
      <c r="Y841" s="40">
        <f t="shared" si="16"/>
        <v>0</v>
      </c>
      <c r="Z841" s="40">
        <f t="shared" si="16"/>
        <v>0</v>
      </c>
      <c r="AA841" s="40">
        <f t="shared" si="16"/>
        <v>0</v>
      </c>
      <c r="AB841" s="40">
        <f t="shared" si="16"/>
        <v>0</v>
      </c>
    </row>
    <row r="842" spans="1:28" x14ac:dyDescent="0.25">
      <c r="A842" t="str">
        <v>Sustainable future</v>
      </c>
      <c r="D842" s="40">
        <f t="shared" ref="D842:AB842" si="17">MAX(0,D824+D5)</f>
        <v>0</v>
      </c>
      <c r="E842" s="40">
        <f t="shared" si="17"/>
        <v>0</v>
      </c>
      <c r="F842" s="40">
        <f t="shared" si="17"/>
        <v>0</v>
      </c>
      <c r="G842" s="40">
        <f t="shared" si="17"/>
        <v>0</v>
      </c>
      <c r="H842" s="40">
        <f t="shared" si="17"/>
        <v>0</v>
      </c>
      <c r="I842" s="40">
        <f t="shared" si="17"/>
        <v>0</v>
      </c>
      <c r="J842" s="40">
        <f t="shared" si="17"/>
        <v>0</v>
      </c>
      <c r="K842" s="40">
        <f t="shared" si="17"/>
        <v>0</v>
      </c>
      <c r="L842" s="40">
        <f t="shared" si="17"/>
        <v>0</v>
      </c>
      <c r="M842" s="40">
        <f t="shared" si="17"/>
        <v>0</v>
      </c>
      <c r="N842" s="40">
        <f t="shared" si="17"/>
        <v>0</v>
      </c>
      <c r="O842" s="40">
        <f t="shared" si="17"/>
        <v>0</v>
      </c>
      <c r="P842" s="40">
        <f t="shared" si="17"/>
        <v>0</v>
      </c>
      <c r="Q842" s="40">
        <f t="shared" si="17"/>
        <v>0</v>
      </c>
      <c r="R842" s="40">
        <f t="shared" si="17"/>
        <v>0</v>
      </c>
      <c r="S842" s="40">
        <f t="shared" si="17"/>
        <v>0</v>
      </c>
      <c r="T842" s="40">
        <f t="shared" si="17"/>
        <v>0</v>
      </c>
      <c r="U842" s="40">
        <f t="shared" si="17"/>
        <v>0</v>
      </c>
      <c r="V842" s="40">
        <f t="shared" si="17"/>
        <v>0</v>
      </c>
      <c r="W842" s="40">
        <f t="shared" si="17"/>
        <v>0</v>
      </c>
      <c r="X842" s="40">
        <f t="shared" si="17"/>
        <v>0</v>
      </c>
      <c r="Y842" s="40">
        <f t="shared" si="17"/>
        <v>0</v>
      </c>
      <c r="Z842" s="40">
        <f t="shared" si="17"/>
        <v>0</v>
      </c>
      <c r="AA842" s="40">
        <f t="shared" si="17"/>
        <v>0</v>
      </c>
      <c r="AB842" s="40">
        <f t="shared" si="17"/>
        <v>0</v>
      </c>
    </row>
    <row r="843" spans="1:28" x14ac:dyDescent="0.25">
      <c r="A843" t="str">
        <v>Climate failure</v>
      </c>
      <c r="D843" s="40">
        <f t="shared" ref="D843:AB843" si="18">MAX(0,D825+D6)</f>
        <v>0</v>
      </c>
      <c r="E843" s="40">
        <f t="shared" si="18"/>
        <v>0</v>
      </c>
      <c r="F843" s="40">
        <f t="shared" si="18"/>
        <v>0</v>
      </c>
      <c r="G843" s="40">
        <f t="shared" si="18"/>
        <v>0</v>
      </c>
      <c r="H843" s="40">
        <f t="shared" si="18"/>
        <v>0</v>
      </c>
      <c r="I843" s="40">
        <f t="shared" si="18"/>
        <v>0</v>
      </c>
      <c r="J843" s="40">
        <f t="shared" si="18"/>
        <v>0</v>
      </c>
      <c r="K843" s="40">
        <f t="shared" si="18"/>
        <v>0</v>
      </c>
      <c r="L843" s="40">
        <f t="shared" si="18"/>
        <v>0</v>
      </c>
      <c r="M843" s="40">
        <f t="shared" si="18"/>
        <v>0</v>
      </c>
      <c r="N843" s="40">
        <f t="shared" si="18"/>
        <v>0</v>
      </c>
      <c r="O843" s="40">
        <f t="shared" si="18"/>
        <v>0</v>
      </c>
      <c r="P843" s="40">
        <f t="shared" si="18"/>
        <v>0</v>
      </c>
      <c r="Q843" s="40">
        <f t="shared" si="18"/>
        <v>0</v>
      </c>
      <c r="R843" s="40">
        <f t="shared" si="18"/>
        <v>0</v>
      </c>
      <c r="S843" s="40">
        <f t="shared" si="18"/>
        <v>0</v>
      </c>
      <c r="T843" s="40">
        <f t="shared" si="18"/>
        <v>0</v>
      </c>
      <c r="U843" s="40">
        <f t="shared" si="18"/>
        <v>0</v>
      </c>
      <c r="V843" s="40">
        <f t="shared" si="18"/>
        <v>0</v>
      </c>
      <c r="W843" s="40">
        <f t="shared" si="18"/>
        <v>0</v>
      </c>
      <c r="X843" s="40">
        <f t="shared" si="18"/>
        <v>0</v>
      </c>
      <c r="Y843" s="40">
        <f t="shared" si="18"/>
        <v>0</v>
      </c>
      <c r="Z843" s="40">
        <f t="shared" si="18"/>
        <v>0</v>
      </c>
      <c r="AA843" s="40">
        <f t="shared" si="18"/>
        <v>0</v>
      </c>
      <c r="AB843" s="40">
        <f t="shared" si="18"/>
        <v>0</v>
      </c>
    </row>
    <row r="844" spans="1:28" x14ac:dyDescent="0.25">
      <c r="A844" t="str">
        <v>Regional growth</v>
      </c>
      <c r="D844" s="40">
        <f t="shared" ref="D844:AB844" si="19">MAX(0,D826+D7)</f>
        <v>0</v>
      </c>
      <c r="E844" s="40">
        <f t="shared" si="19"/>
        <v>0</v>
      </c>
      <c r="F844" s="40">
        <f t="shared" si="19"/>
        <v>0</v>
      </c>
      <c r="G844" s="40">
        <f t="shared" si="19"/>
        <v>0</v>
      </c>
      <c r="H844" s="40">
        <f t="shared" si="19"/>
        <v>0</v>
      </c>
      <c r="I844" s="40">
        <f t="shared" si="19"/>
        <v>0</v>
      </c>
      <c r="J844" s="40">
        <f t="shared" si="19"/>
        <v>0</v>
      </c>
      <c r="K844" s="40">
        <f t="shared" si="19"/>
        <v>0</v>
      </c>
      <c r="L844" s="40">
        <f t="shared" si="19"/>
        <v>0</v>
      </c>
      <c r="M844" s="40">
        <f t="shared" si="19"/>
        <v>0</v>
      </c>
      <c r="N844" s="40">
        <f t="shared" si="19"/>
        <v>0</v>
      </c>
      <c r="O844" s="40">
        <f t="shared" si="19"/>
        <v>0</v>
      </c>
      <c r="P844" s="40">
        <f t="shared" si="19"/>
        <v>0</v>
      </c>
      <c r="Q844" s="40">
        <f t="shared" si="19"/>
        <v>0</v>
      </c>
      <c r="R844" s="40">
        <f t="shared" si="19"/>
        <v>0</v>
      </c>
      <c r="S844" s="40">
        <f t="shared" si="19"/>
        <v>0</v>
      </c>
      <c r="T844" s="40">
        <f t="shared" si="19"/>
        <v>0</v>
      </c>
      <c r="U844" s="40">
        <f t="shared" si="19"/>
        <v>0</v>
      </c>
      <c r="V844" s="40">
        <f t="shared" si="19"/>
        <v>0</v>
      </c>
      <c r="W844" s="40">
        <f t="shared" si="19"/>
        <v>0</v>
      </c>
      <c r="X844" s="40">
        <f t="shared" si="19"/>
        <v>0</v>
      </c>
      <c r="Y844" s="40">
        <f t="shared" si="19"/>
        <v>0</v>
      </c>
      <c r="Z844" s="40">
        <f t="shared" si="19"/>
        <v>0</v>
      </c>
      <c r="AA844" s="40">
        <f t="shared" si="19"/>
        <v>0</v>
      </c>
      <c r="AB844" s="40">
        <f t="shared" si="19"/>
        <v>0</v>
      </c>
    </row>
    <row r="845" spans="1:28" x14ac:dyDescent="0.25">
      <c r="A845" t="str">
        <v>Environmental challenges</v>
      </c>
      <c r="D845" s="40">
        <f t="shared" ref="D845:AB845" si="20">MAX(0,D827+D8)</f>
        <v>0</v>
      </c>
      <c r="E845" s="40">
        <f t="shared" si="20"/>
        <v>0</v>
      </c>
      <c r="F845" s="40">
        <f t="shared" si="20"/>
        <v>0</v>
      </c>
      <c r="G845" s="40">
        <f t="shared" si="20"/>
        <v>0</v>
      </c>
      <c r="H845" s="40">
        <f t="shared" si="20"/>
        <v>0</v>
      </c>
      <c r="I845" s="40">
        <f t="shared" si="20"/>
        <v>0</v>
      </c>
      <c r="J845" s="40">
        <f t="shared" si="20"/>
        <v>0</v>
      </c>
      <c r="K845" s="40">
        <f t="shared" si="20"/>
        <v>0</v>
      </c>
      <c r="L845" s="40">
        <f t="shared" si="20"/>
        <v>0</v>
      </c>
      <c r="M845" s="40">
        <f t="shared" si="20"/>
        <v>0</v>
      </c>
      <c r="N845" s="40">
        <f t="shared" si="20"/>
        <v>0</v>
      </c>
      <c r="O845" s="40">
        <f t="shared" si="20"/>
        <v>0</v>
      </c>
      <c r="P845" s="40">
        <f t="shared" si="20"/>
        <v>0</v>
      </c>
      <c r="Q845" s="40">
        <f t="shared" si="20"/>
        <v>0</v>
      </c>
      <c r="R845" s="40">
        <f t="shared" si="20"/>
        <v>0</v>
      </c>
      <c r="S845" s="40">
        <f t="shared" si="20"/>
        <v>0</v>
      </c>
      <c r="T845" s="40">
        <f t="shared" si="20"/>
        <v>0</v>
      </c>
      <c r="U845" s="40">
        <f t="shared" si="20"/>
        <v>0</v>
      </c>
      <c r="V845" s="40">
        <f t="shared" si="20"/>
        <v>0</v>
      </c>
      <c r="W845" s="40">
        <f t="shared" si="20"/>
        <v>0</v>
      </c>
      <c r="X845" s="40">
        <f t="shared" si="20"/>
        <v>0</v>
      </c>
      <c r="Y845" s="40">
        <f t="shared" si="20"/>
        <v>0</v>
      </c>
      <c r="Z845" s="40">
        <f t="shared" si="20"/>
        <v>0</v>
      </c>
      <c r="AA845" s="40">
        <f t="shared" si="20"/>
        <v>0</v>
      </c>
      <c r="AB845" s="40">
        <f t="shared" si="20"/>
        <v>0</v>
      </c>
    </row>
    <row r="846" spans="1:28" x14ac:dyDescent="0.25">
      <c r="A846" t="str">
        <v>Technological advance</v>
      </c>
      <c r="D846" s="40">
        <f t="shared" ref="D846:AB846" si="21">MAX(0,D828+D9)</f>
        <v>0</v>
      </c>
      <c r="E846" s="40">
        <f t="shared" si="21"/>
        <v>0</v>
      </c>
      <c r="F846" s="40">
        <f t="shared" si="21"/>
        <v>0</v>
      </c>
      <c r="G846" s="40">
        <f t="shared" si="21"/>
        <v>0</v>
      </c>
      <c r="H846" s="40">
        <f t="shared" si="21"/>
        <v>0</v>
      </c>
      <c r="I846" s="40">
        <f t="shared" si="21"/>
        <v>0</v>
      </c>
      <c r="J846" s="40">
        <f t="shared" si="21"/>
        <v>0</v>
      </c>
      <c r="K846" s="40">
        <f t="shared" si="21"/>
        <v>0</v>
      </c>
      <c r="L846" s="40">
        <f t="shared" si="21"/>
        <v>0</v>
      </c>
      <c r="M846" s="40">
        <f t="shared" si="21"/>
        <v>0</v>
      </c>
      <c r="N846" s="40">
        <f t="shared" si="21"/>
        <v>0</v>
      </c>
      <c r="O846" s="40">
        <f t="shared" si="21"/>
        <v>0</v>
      </c>
      <c r="P846" s="40">
        <f t="shared" si="21"/>
        <v>0</v>
      </c>
      <c r="Q846" s="40">
        <f t="shared" si="21"/>
        <v>0</v>
      </c>
      <c r="R846" s="40">
        <f t="shared" si="21"/>
        <v>0</v>
      </c>
      <c r="S846" s="40">
        <f t="shared" si="21"/>
        <v>0</v>
      </c>
      <c r="T846" s="40">
        <f t="shared" si="21"/>
        <v>0</v>
      </c>
      <c r="U846" s="40">
        <f t="shared" si="21"/>
        <v>0</v>
      </c>
      <c r="V846" s="40">
        <f t="shared" si="21"/>
        <v>0</v>
      </c>
      <c r="W846" s="40">
        <f t="shared" si="21"/>
        <v>0</v>
      </c>
      <c r="X846" s="40">
        <f t="shared" si="21"/>
        <v>0</v>
      </c>
      <c r="Y846" s="40">
        <f t="shared" si="21"/>
        <v>0</v>
      </c>
      <c r="Z846" s="40">
        <f t="shared" si="21"/>
        <v>0</v>
      </c>
      <c r="AA846" s="40">
        <f t="shared" si="21"/>
        <v>0</v>
      </c>
      <c r="AB846" s="40">
        <f t="shared" si="21"/>
        <v>0</v>
      </c>
    </row>
    <row r="847" spans="1:28" x14ac:dyDescent="0.25">
      <c r="A847" t="str">
        <v>Abstraction reductions - Low</v>
      </c>
      <c r="D847" s="40">
        <f t="shared" ref="D847:AB847" si="22">MAX(0,D829+D10)</f>
        <v>0</v>
      </c>
      <c r="E847" s="40">
        <f t="shared" si="22"/>
        <v>0</v>
      </c>
      <c r="F847" s="40">
        <f t="shared" si="22"/>
        <v>0</v>
      </c>
      <c r="G847" s="40">
        <f t="shared" si="22"/>
        <v>0</v>
      </c>
      <c r="H847" s="40">
        <f t="shared" si="22"/>
        <v>0</v>
      </c>
      <c r="I847" s="40">
        <f t="shared" si="22"/>
        <v>0</v>
      </c>
      <c r="J847" s="40">
        <f t="shared" si="22"/>
        <v>0</v>
      </c>
      <c r="K847" s="40">
        <f t="shared" si="22"/>
        <v>0</v>
      </c>
      <c r="L847" s="40">
        <f t="shared" si="22"/>
        <v>0</v>
      </c>
      <c r="M847" s="40">
        <f t="shared" si="22"/>
        <v>0</v>
      </c>
      <c r="N847" s="40">
        <f t="shared" si="22"/>
        <v>0</v>
      </c>
      <c r="O847" s="40">
        <f t="shared" si="22"/>
        <v>0</v>
      </c>
      <c r="P847" s="40">
        <f t="shared" si="22"/>
        <v>0</v>
      </c>
      <c r="Q847" s="40">
        <f t="shared" si="22"/>
        <v>0</v>
      </c>
      <c r="R847" s="40">
        <f t="shared" si="22"/>
        <v>0</v>
      </c>
      <c r="S847" s="40">
        <f t="shared" si="22"/>
        <v>0</v>
      </c>
      <c r="T847" s="40">
        <f t="shared" si="22"/>
        <v>0</v>
      </c>
      <c r="U847" s="40">
        <f t="shared" si="22"/>
        <v>0</v>
      </c>
      <c r="V847" s="40">
        <f t="shared" si="22"/>
        <v>0</v>
      </c>
      <c r="W847" s="40">
        <f t="shared" si="22"/>
        <v>0</v>
      </c>
      <c r="X847" s="40">
        <f t="shared" si="22"/>
        <v>0</v>
      </c>
      <c r="Y847" s="40">
        <f t="shared" si="22"/>
        <v>0</v>
      </c>
      <c r="Z847" s="40">
        <f t="shared" si="22"/>
        <v>0</v>
      </c>
      <c r="AA847" s="40">
        <f t="shared" si="22"/>
        <v>0</v>
      </c>
      <c r="AB847" s="40">
        <f t="shared" si="22"/>
        <v>0</v>
      </c>
    </row>
    <row r="848" spans="1:28" x14ac:dyDescent="0.25">
      <c r="A848" t="str">
        <v>Abstraction reductions - High</v>
      </c>
      <c r="D848" s="40">
        <f t="shared" ref="D848:AB848" si="23">MAX(0,D830+D11)</f>
        <v>0</v>
      </c>
      <c r="E848" s="40">
        <f t="shared" si="23"/>
        <v>0</v>
      </c>
      <c r="F848" s="40">
        <f t="shared" si="23"/>
        <v>0</v>
      </c>
      <c r="G848" s="40">
        <f t="shared" si="23"/>
        <v>0</v>
      </c>
      <c r="H848" s="40">
        <f t="shared" si="23"/>
        <v>0</v>
      </c>
      <c r="I848" s="40">
        <f t="shared" si="23"/>
        <v>0</v>
      </c>
      <c r="J848" s="40">
        <f t="shared" si="23"/>
        <v>0</v>
      </c>
      <c r="K848" s="40">
        <f t="shared" si="23"/>
        <v>0</v>
      </c>
      <c r="L848" s="40">
        <f t="shared" si="23"/>
        <v>0</v>
      </c>
      <c r="M848" s="40">
        <f t="shared" si="23"/>
        <v>0</v>
      </c>
      <c r="N848" s="40">
        <f t="shared" si="23"/>
        <v>0</v>
      </c>
      <c r="O848" s="40">
        <f t="shared" si="23"/>
        <v>0</v>
      </c>
      <c r="P848" s="40">
        <f t="shared" si="23"/>
        <v>0</v>
      </c>
      <c r="Q848" s="40">
        <f t="shared" si="23"/>
        <v>0</v>
      </c>
      <c r="R848" s="40">
        <f t="shared" si="23"/>
        <v>0</v>
      </c>
      <c r="S848" s="40">
        <f t="shared" si="23"/>
        <v>0</v>
      </c>
      <c r="T848" s="40">
        <f t="shared" si="23"/>
        <v>0</v>
      </c>
      <c r="U848" s="40">
        <f t="shared" si="23"/>
        <v>0</v>
      </c>
      <c r="V848" s="40">
        <f t="shared" si="23"/>
        <v>0</v>
      </c>
      <c r="W848" s="40">
        <f t="shared" si="23"/>
        <v>0</v>
      </c>
      <c r="X848" s="40">
        <f t="shared" si="23"/>
        <v>0</v>
      </c>
      <c r="Y848" s="40">
        <f t="shared" si="23"/>
        <v>0</v>
      </c>
      <c r="Z848" s="40">
        <f t="shared" si="23"/>
        <v>0</v>
      </c>
      <c r="AA848" s="40">
        <f t="shared" si="23"/>
        <v>0</v>
      </c>
      <c r="AB848" s="40">
        <f t="shared" si="23"/>
        <v>0</v>
      </c>
    </row>
    <row r="849" spans="1:28" x14ac:dyDescent="0.25">
      <c r="A849" t="str">
        <v>Climate change - Low</v>
      </c>
      <c r="D849" s="40">
        <f t="shared" ref="D849:AB849" si="24">MAX(0,D831+D12)</f>
        <v>0</v>
      </c>
      <c r="E849" s="40">
        <f t="shared" si="24"/>
        <v>0</v>
      </c>
      <c r="F849" s="40">
        <f t="shared" si="24"/>
        <v>0</v>
      </c>
      <c r="G849" s="40">
        <f t="shared" si="24"/>
        <v>0</v>
      </c>
      <c r="H849" s="40">
        <f t="shared" si="24"/>
        <v>0</v>
      </c>
      <c r="I849" s="40">
        <f t="shared" si="24"/>
        <v>0</v>
      </c>
      <c r="J849" s="40">
        <f t="shared" si="24"/>
        <v>0</v>
      </c>
      <c r="K849" s="40">
        <f t="shared" si="24"/>
        <v>0</v>
      </c>
      <c r="L849" s="40">
        <f t="shared" si="24"/>
        <v>0</v>
      </c>
      <c r="M849" s="40">
        <f t="shared" si="24"/>
        <v>0</v>
      </c>
      <c r="N849" s="40">
        <f t="shared" si="24"/>
        <v>0</v>
      </c>
      <c r="O849" s="40">
        <f t="shared" si="24"/>
        <v>0</v>
      </c>
      <c r="P849" s="40">
        <f t="shared" si="24"/>
        <v>0</v>
      </c>
      <c r="Q849" s="40">
        <f t="shared" si="24"/>
        <v>0</v>
      </c>
      <c r="R849" s="40">
        <f t="shared" si="24"/>
        <v>0</v>
      </c>
      <c r="S849" s="40">
        <f t="shared" si="24"/>
        <v>0</v>
      </c>
      <c r="T849" s="40">
        <f t="shared" si="24"/>
        <v>0</v>
      </c>
      <c r="U849" s="40">
        <f t="shared" si="24"/>
        <v>0</v>
      </c>
      <c r="V849" s="40">
        <f t="shared" si="24"/>
        <v>0</v>
      </c>
      <c r="W849" s="40">
        <f t="shared" si="24"/>
        <v>0</v>
      </c>
      <c r="X849" s="40">
        <f t="shared" si="24"/>
        <v>0</v>
      </c>
      <c r="Y849" s="40">
        <f t="shared" si="24"/>
        <v>0</v>
      </c>
      <c r="Z849" s="40">
        <f t="shared" si="24"/>
        <v>0</v>
      </c>
      <c r="AA849" s="40">
        <f t="shared" si="24"/>
        <v>0</v>
      </c>
      <c r="AB849" s="40">
        <f t="shared" si="24"/>
        <v>0</v>
      </c>
    </row>
    <row r="850" spans="1:28" x14ac:dyDescent="0.25">
      <c r="A850" t="str">
        <v>Climate change - High</v>
      </c>
      <c r="D850" s="40">
        <f t="shared" ref="D850:AB850" si="25">MAX(0,D832+D13)</f>
        <v>0</v>
      </c>
      <c r="E850" s="40">
        <f t="shared" si="25"/>
        <v>0</v>
      </c>
      <c r="F850" s="40">
        <f t="shared" si="25"/>
        <v>0</v>
      </c>
      <c r="G850" s="40">
        <f t="shared" si="25"/>
        <v>0</v>
      </c>
      <c r="H850" s="40">
        <f t="shared" si="25"/>
        <v>0</v>
      </c>
      <c r="I850" s="40">
        <f t="shared" si="25"/>
        <v>0</v>
      </c>
      <c r="J850" s="40">
        <f t="shared" si="25"/>
        <v>0</v>
      </c>
      <c r="K850" s="40">
        <f t="shared" si="25"/>
        <v>0</v>
      </c>
      <c r="L850" s="40">
        <f t="shared" si="25"/>
        <v>0</v>
      </c>
      <c r="M850" s="40">
        <f t="shared" si="25"/>
        <v>0</v>
      </c>
      <c r="N850" s="40">
        <f t="shared" si="25"/>
        <v>0</v>
      </c>
      <c r="O850" s="40">
        <f t="shared" si="25"/>
        <v>0</v>
      </c>
      <c r="P850" s="40">
        <f t="shared" si="25"/>
        <v>0</v>
      </c>
      <c r="Q850" s="40">
        <f t="shared" si="25"/>
        <v>0</v>
      </c>
      <c r="R850" s="40">
        <f t="shared" si="25"/>
        <v>0</v>
      </c>
      <c r="S850" s="40">
        <f t="shared" si="25"/>
        <v>0</v>
      </c>
      <c r="T850" s="40">
        <f t="shared" si="25"/>
        <v>0</v>
      </c>
      <c r="U850" s="40">
        <f t="shared" si="25"/>
        <v>0</v>
      </c>
      <c r="V850" s="40">
        <f t="shared" si="25"/>
        <v>0</v>
      </c>
      <c r="W850" s="40">
        <f t="shared" si="25"/>
        <v>0</v>
      </c>
      <c r="X850" s="40">
        <f t="shared" si="25"/>
        <v>0</v>
      </c>
      <c r="Y850" s="40">
        <f t="shared" si="25"/>
        <v>0</v>
      </c>
      <c r="Z850" s="40">
        <f t="shared" si="25"/>
        <v>0</v>
      </c>
      <c r="AA850" s="40">
        <f t="shared" si="25"/>
        <v>0</v>
      </c>
      <c r="AB850" s="40">
        <f t="shared" si="25"/>
        <v>0</v>
      </c>
    </row>
    <row r="851" spans="1:28" x14ac:dyDescent="0.25">
      <c r="A851" t="str">
        <v>Demand - Low</v>
      </c>
      <c r="D851" s="40">
        <f t="shared" ref="D851:AB851" si="26">MAX(0,D833+D14)</f>
        <v>0</v>
      </c>
      <c r="E851" s="40">
        <f t="shared" si="26"/>
        <v>0</v>
      </c>
      <c r="F851" s="40">
        <f t="shared" si="26"/>
        <v>0</v>
      </c>
      <c r="G851" s="40">
        <f t="shared" si="26"/>
        <v>0</v>
      </c>
      <c r="H851" s="40">
        <f t="shared" si="26"/>
        <v>0</v>
      </c>
      <c r="I851" s="40">
        <f t="shared" si="26"/>
        <v>0</v>
      </c>
      <c r="J851" s="40">
        <f t="shared" si="26"/>
        <v>0</v>
      </c>
      <c r="K851" s="40">
        <f t="shared" si="26"/>
        <v>0</v>
      </c>
      <c r="L851" s="40">
        <f t="shared" si="26"/>
        <v>0</v>
      </c>
      <c r="M851" s="40">
        <f t="shared" si="26"/>
        <v>0</v>
      </c>
      <c r="N851" s="40">
        <f t="shared" si="26"/>
        <v>0</v>
      </c>
      <c r="O851" s="40">
        <f t="shared" si="26"/>
        <v>0</v>
      </c>
      <c r="P851" s="40">
        <f t="shared" si="26"/>
        <v>0</v>
      </c>
      <c r="Q851" s="40">
        <f t="shared" si="26"/>
        <v>0</v>
      </c>
      <c r="R851" s="40">
        <f t="shared" si="26"/>
        <v>0</v>
      </c>
      <c r="S851" s="40">
        <f t="shared" si="26"/>
        <v>0</v>
      </c>
      <c r="T851" s="40">
        <f t="shared" si="26"/>
        <v>0</v>
      </c>
      <c r="U851" s="40">
        <f t="shared" si="26"/>
        <v>0</v>
      </c>
      <c r="V851" s="40">
        <f t="shared" si="26"/>
        <v>0</v>
      </c>
      <c r="W851" s="40">
        <f t="shared" si="26"/>
        <v>0</v>
      </c>
      <c r="X851" s="40">
        <f t="shared" si="26"/>
        <v>0</v>
      </c>
      <c r="Y851" s="40">
        <f t="shared" si="26"/>
        <v>0</v>
      </c>
      <c r="Z851" s="40">
        <f t="shared" si="26"/>
        <v>0</v>
      </c>
      <c r="AA851" s="40">
        <f t="shared" si="26"/>
        <v>0</v>
      </c>
      <c r="AB851" s="40">
        <f t="shared" si="26"/>
        <v>0</v>
      </c>
    </row>
    <row r="852" spans="1:28" x14ac:dyDescent="0.25">
      <c r="A852" t="str">
        <v>Demand - High</v>
      </c>
      <c r="D852" s="40">
        <f t="shared" ref="D852:AB852" si="27">MAX(0,D834+D15)</f>
        <v>0</v>
      </c>
      <c r="E852" s="40">
        <f t="shared" si="27"/>
        <v>0</v>
      </c>
      <c r="F852" s="40">
        <f t="shared" si="27"/>
        <v>0</v>
      </c>
      <c r="G852" s="40">
        <f t="shared" si="27"/>
        <v>0</v>
      </c>
      <c r="H852" s="40">
        <f t="shared" si="27"/>
        <v>0</v>
      </c>
      <c r="I852" s="40">
        <f t="shared" si="27"/>
        <v>0</v>
      </c>
      <c r="J852" s="40">
        <f t="shared" si="27"/>
        <v>0</v>
      </c>
      <c r="K852" s="40">
        <f t="shared" si="27"/>
        <v>0</v>
      </c>
      <c r="L852" s="40">
        <f t="shared" si="27"/>
        <v>0</v>
      </c>
      <c r="M852" s="40">
        <f t="shared" si="27"/>
        <v>0</v>
      </c>
      <c r="N852" s="40">
        <f t="shared" si="27"/>
        <v>0</v>
      </c>
      <c r="O852" s="40">
        <f t="shared" si="27"/>
        <v>0</v>
      </c>
      <c r="P852" s="40">
        <f t="shared" si="27"/>
        <v>0</v>
      </c>
      <c r="Q852" s="40">
        <f t="shared" si="27"/>
        <v>0</v>
      </c>
      <c r="R852" s="40">
        <f t="shared" si="27"/>
        <v>0</v>
      </c>
      <c r="S852" s="40">
        <f t="shared" si="27"/>
        <v>0</v>
      </c>
      <c r="T852" s="40">
        <f t="shared" si="27"/>
        <v>0</v>
      </c>
      <c r="U852" s="40">
        <f t="shared" si="27"/>
        <v>0</v>
      </c>
      <c r="V852" s="40">
        <f t="shared" si="27"/>
        <v>0</v>
      </c>
      <c r="W852" s="40">
        <f t="shared" si="27"/>
        <v>0</v>
      </c>
      <c r="X852" s="40">
        <f t="shared" si="27"/>
        <v>0</v>
      </c>
      <c r="Y852" s="40">
        <f t="shared" si="27"/>
        <v>0</v>
      </c>
      <c r="Z852" s="40">
        <f t="shared" si="27"/>
        <v>0</v>
      </c>
      <c r="AA852" s="40">
        <f t="shared" si="27"/>
        <v>0</v>
      </c>
      <c r="AB852" s="40">
        <f t="shared" si="27"/>
        <v>0</v>
      </c>
    </row>
    <row r="853" spans="1:28" x14ac:dyDescent="0.25">
      <c r="A853" t="str">
        <v>Technology - Slow (low)</v>
      </c>
      <c r="D853" s="40">
        <f t="shared" ref="D853:AB853" si="28">MAX(0,D835+D16)</f>
        <v>0</v>
      </c>
      <c r="E853" s="40">
        <f t="shared" si="28"/>
        <v>0</v>
      </c>
      <c r="F853" s="40">
        <f t="shared" si="28"/>
        <v>0</v>
      </c>
      <c r="G853" s="40">
        <f t="shared" si="28"/>
        <v>0</v>
      </c>
      <c r="H853" s="40">
        <f t="shared" si="28"/>
        <v>0</v>
      </c>
      <c r="I853" s="40">
        <f t="shared" si="28"/>
        <v>0</v>
      </c>
      <c r="J853" s="40">
        <f t="shared" si="28"/>
        <v>0</v>
      </c>
      <c r="K853" s="40">
        <f t="shared" si="28"/>
        <v>0</v>
      </c>
      <c r="L853" s="40">
        <f t="shared" si="28"/>
        <v>0</v>
      </c>
      <c r="M853" s="40">
        <f t="shared" si="28"/>
        <v>0</v>
      </c>
      <c r="N853" s="40">
        <f t="shared" si="28"/>
        <v>0</v>
      </c>
      <c r="O853" s="40">
        <f t="shared" si="28"/>
        <v>0</v>
      </c>
      <c r="P853" s="40">
        <f t="shared" si="28"/>
        <v>0</v>
      </c>
      <c r="Q853" s="40">
        <f t="shared" si="28"/>
        <v>0</v>
      </c>
      <c r="R853" s="40">
        <f t="shared" si="28"/>
        <v>0</v>
      </c>
      <c r="S853" s="40">
        <f t="shared" si="28"/>
        <v>0</v>
      </c>
      <c r="T853" s="40">
        <f t="shared" si="28"/>
        <v>0</v>
      </c>
      <c r="U853" s="40">
        <f t="shared" si="28"/>
        <v>0</v>
      </c>
      <c r="V853" s="40">
        <f t="shared" si="28"/>
        <v>0</v>
      </c>
      <c r="W853" s="40">
        <f t="shared" si="28"/>
        <v>0</v>
      </c>
      <c r="X853" s="40">
        <f t="shared" si="28"/>
        <v>0</v>
      </c>
      <c r="Y853" s="40">
        <f t="shared" si="28"/>
        <v>0</v>
      </c>
      <c r="Z853" s="40">
        <f t="shared" si="28"/>
        <v>0</v>
      </c>
      <c r="AA853" s="40">
        <f t="shared" si="28"/>
        <v>0</v>
      </c>
      <c r="AB853" s="40">
        <f t="shared" si="28"/>
        <v>0</v>
      </c>
    </row>
    <row r="854" spans="1:28" x14ac:dyDescent="0.25">
      <c r="A854" t="str">
        <v>Technology - High (fast)</v>
      </c>
      <c r="D854" s="40">
        <f t="shared" ref="D854:AB854" si="29">MAX(0,D836+D17)</f>
        <v>0</v>
      </c>
      <c r="E854" s="40">
        <f t="shared" si="29"/>
        <v>0</v>
      </c>
      <c r="F854" s="40">
        <f t="shared" si="29"/>
        <v>0</v>
      </c>
      <c r="G854" s="40">
        <f t="shared" si="29"/>
        <v>0</v>
      </c>
      <c r="H854" s="40">
        <f t="shared" si="29"/>
        <v>0</v>
      </c>
      <c r="I854" s="40">
        <f t="shared" si="29"/>
        <v>0</v>
      </c>
      <c r="J854" s="40">
        <f t="shared" si="29"/>
        <v>0</v>
      </c>
      <c r="K854" s="40">
        <f t="shared" si="29"/>
        <v>0</v>
      </c>
      <c r="L854" s="40">
        <f t="shared" si="29"/>
        <v>0</v>
      </c>
      <c r="M854" s="40">
        <f t="shared" si="29"/>
        <v>0</v>
      </c>
      <c r="N854" s="40">
        <f t="shared" si="29"/>
        <v>0</v>
      </c>
      <c r="O854" s="40">
        <f t="shared" si="29"/>
        <v>0</v>
      </c>
      <c r="P854" s="40">
        <f t="shared" si="29"/>
        <v>0</v>
      </c>
      <c r="Q854" s="40">
        <f t="shared" si="29"/>
        <v>0</v>
      </c>
      <c r="R854" s="40">
        <f t="shared" si="29"/>
        <v>0</v>
      </c>
      <c r="S854" s="40">
        <f t="shared" si="29"/>
        <v>0</v>
      </c>
      <c r="T854" s="40">
        <f t="shared" si="29"/>
        <v>0</v>
      </c>
      <c r="U854" s="40">
        <f t="shared" si="29"/>
        <v>0</v>
      </c>
      <c r="V854" s="40">
        <f t="shared" si="29"/>
        <v>0</v>
      </c>
      <c r="W854" s="40">
        <f t="shared" si="29"/>
        <v>0</v>
      </c>
      <c r="X854" s="40">
        <f t="shared" si="29"/>
        <v>0</v>
      </c>
      <c r="Y854" s="40">
        <f t="shared" si="29"/>
        <v>0</v>
      </c>
      <c r="Z854" s="40">
        <f t="shared" si="29"/>
        <v>0</v>
      </c>
      <c r="AA854" s="40">
        <f t="shared" si="29"/>
        <v>0</v>
      </c>
      <c r="AB854" s="40">
        <f t="shared" si="29"/>
        <v>0</v>
      </c>
    </row>
    <row r="855" spans="1:28" x14ac:dyDescent="0.25">
      <c r="A855" t="str">
        <v>Unused scenario 2</v>
      </c>
      <c r="D855" s="40">
        <f t="shared" ref="D855:AB855" si="30">MAX(0,D837+D18)</f>
        <v>0</v>
      </c>
      <c r="E855" s="40">
        <f t="shared" si="30"/>
        <v>0</v>
      </c>
      <c r="F855" s="40">
        <f t="shared" si="30"/>
        <v>0</v>
      </c>
      <c r="G855" s="40">
        <f t="shared" si="30"/>
        <v>0</v>
      </c>
      <c r="H855" s="40">
        <f t="shared" si="30"/>
        <v>0</v>
      </c>
      <c r="I855" s="40">
        <f t="shared" si="30"/>
        <v>0</v>
      </c>
      <c r="J855" s="40">
        <f t="shared" si="30"/>
        <v>0</v>
      </c>
      <c r="K855" s="40">
        <f t="shared" si="30"/>
        <v>0</v>
      </c>
      <c r="L855" s="40">
        <f t="shared" si="30"/>
        <v>0</v>
      </c>
      <c r="M855" s="40">
        <f t="shared" si="30"/>
        <v>0</v>
      </c>
      <c r="N855" s="40">
        <f t="shared" si="30"/>
        <v>0</v>
      </c>
      <c r="O855" s="40">
        <f t="shared" si="30"/>
        <v>0</v>
      </c>
      <c r="P855" s="40">
        <f t="shared" si="30"/>
        <v>0</v>
      </c>
      <c r="Q855" s="40">
        <f t="shared" si="30"/>
        <v>0</v>
      </c>
      <c r="R855" s="40">
        <f t="shared" si="30"/>
        <v>0</v>
      </c>
      <c r="S855" s="40">
        <f t="shared" si="30"/>
        <v>0</v>
      </c>
      <c r="T855" s="40">
        <f t="shared" si="30"/>
        <v>0</v>
      </c>
      <c r="U855" s="40">
        <f t="shared" si="30"/>
        <v>0</v>
      </c>
      <c r="V855" s="40">
        <f t="shared" si="30"/>
        <v>0</v>
      </c>
      <c r="W855" s="40">
        <f t="shared" si="30"/>
        <v>0</v>
      </c>
      <c r="X855" s="40">
        <f t="shared" si="30"/>
        <v>0</v>
      </c>
      <c r="Y855" s="40">
        <f t="shared" si="30"/>
        <v>0</v>
      </c>
      <c r="Z855" s="40">
        <f t="shared" si="30"/>
        <v>0</v>
      </c>
      <c r="AA855" s="40">
        <f t="shared" si="30"/>
        <v>0</v>
      </c>
      <c r="AB855" s="40">
        <f t="shared" si="30"/>
        <v>0</v>
      </c>
    </row>
    <row r="856" spans="1:28" x14ac:dyDescent="0.25">
      <c r="A856" t="str">
        <v>Unused scenario 1</v>
      </c>
      <c r="D856" s="40">
        <f t="shared" ref="D856:AB856" si="31">MAX(0,D838+D19)</f>
        <v>0</v>
      </c>
      <c r="E856" s="40">
        <f t="shared" si="31"/>
        <v>0</v>
      </c>
      <c r="F856" s="40">
        <f t="shared" si="31"/>
        <v>0</v>
      </c>
      <c r="G856" s="40">
        <f t="shared" si="31"/>
        <v>0</v>
      </c>
      <c r="H856" s="40">
        <f t="shared" si="31"/>
        <v>0</v>
      </c>
      <c r="I856" s="40">
        <f t="shared" si="31"/>
        <v>0</v>
      </c>
      <c r="J856" s="40">
        <f t="shared" si="31"/>
        <v>0</v>
      </c>
      <c r="K856" s="40">
        <f t="shared" si="31"/>
        <v>0</v>
      </c>
      <c r="L856" s="40">
        <f t="shared" si="31"/>
        <v>0</v>
      </c>
      <c r="M856" s="40">
        <f t="shared" si="31"/>
        <v>0</v>
      </c>
      <c r="N856" s="40">
        <f t="shared" si="31"/>
        <v>0</v>
      </c>
      <c r="O856" s="40">
        <f t="shared" si="31"/>
        <v>0</v>
      </c>
      <c r="P856" s="40">
        <f t="shared" si="31"/>
        <v>0</v>
      </c>
      <c r="Q856" s="40">
        <f t="shared" si="31"/>
        <v>0</v>
      </c>
      <c r="R856" s="40">
        <f t="shared" si="31"/>
        <v>0</v>
      </c>
      <c r="S856" s="40">
        <f t="shared" si="31"/>
        <v>0</v>
      </c>
      <c r="T856" s="40">
        <f t="shared" si="31"/>
        <v>0</v>
      </c>
      <c r="U856" s="40">
        <f t="shared" si="31"/>
        <v>0</v>
      </c>
      <c r="V856" s="40">
        <f t="shared" si="31"/>
        <v>0</v>
      </c>
      <c r="W856" s="40">
        <f t="shared" si="31"/>
        <v>0</v>
      </c>
      <c r="X856" s="40">
        <f t="shared" si="31"/>
        <v>0</v>
      </c>
      <c r="Y856" s="40">
        <f t="shared" si="31"/>
        <v>0</v>
      </c>
      <c r="Z856" s="40">
        <f t="shared" si="31"/>
        <v>0</v>
      </c>
      <c r="AA856" s="40">
        <f t="shared" si="31"/>
        <v>0</v>
      </c>
      <c r="AB856" s="40">
        <f t="shared" si="31"/>
        <v>0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0</v>
      </c>
      <c r="E859" s="40">
        <f>E841*'Scenario tech change enhance'!C4</f>
        <v>0</v>
      </c>
      <c r="F859" s="40">
        <f>F841*'Scenario tech change enhance'!D4</f>
        <v>0</v>
      </c>
      <c r="G859" s="40">
        <f>G841*'Scenario tech change enhance'!E4</f>
        <v>0</v>
      </c>
      <c r="H859" s="40">
        <f>H841*'Scenario tech change enhance'!F4</f>
        <v>0</v>
      </c>
      <c r="I859" s="40">
        <f>I841*'Scenario tech change enhance'!G4</f>
        <v>0</v>
      </c>
      <c r="J859" s="40">
        <f>J841*'Scenario tech change enhance'!H4</f>
        <v>0</v>
      </c>
      <c r="K859" s="40">
        <f>K841*'Scenario tech change enhance'!I4</f>
        <v>0</v>
      </c>
      <c r="L859" s="40">
        <f>L841*'Scenario tech change enhance'!J4</f>
        <v>0</v>
      </c>
      <c r="M859" s="40">
        <f>M841*'Scenario tech change enhance'!K4</f>
        <v>0</v>
      </c>
      <c r="N859" s="40">
        <f>N841*'Scenario tech change enhance'!L4</f>
        <v>0</v>
      </c>
      <c r="O859" s="40">
        <f>O841*'Scenario tech change enhance'!M4</f>
        <v>0</v>
      </c>
      <c r="P859" s="40">
        <f>P841*'Scenario tech change enhance'!N4</f>
        <v>0</v>
      </c>
      <c r="Q859" s="40">
        <f>Q841*'Scenario tech change enhance'!O4</f>
        <v>0</v>
      </c>
      <c r="R859" s="40">
        <f>R841*'Scenario tech change enhance'!P4</f>
        <v>0</v>
      </c>
      <c r="S859" s="40">
        <f>S841*'Scenario tech change enhance'!Q4</f>
        <v>0</v>
      </c>
      <c r="T859" s="40">
        <f>T841*'Scenario tech change enhance'!R4</f>
        <v>0</v>
      </c>
      <c r="U859" s="40">
        <f>U841*'Scenario tech change enhance'!S4</f>
        <v>0</v>
      </c>
      <c r="V859" s="40">
        <f>V841*'Scenario tech change enhance'!T4</f>
        <v>0</v>
      </c>
      <c r="W859" s="40">
        <f>W841*'Scenario tech change enhance'!U4</f>
        <v>0</v>
      </c>
      <c r="X859" s="40">
        <f>X841*'Scenario tech change enhance'!V4</f>
        <v>0</v>
      </c>
      <c r="Y859" s="40">
        <f>Y841*'Scenario tech change enhance'!W4</f>
        <v>0</v>
      </c>
      <c r="Z859" s="40">
        <f>Z841*'Scenario tech change enhance'!X4</f>
        <v>0</v>
      </c>
      <c r="AA859" s="40">
        <f>AA841*'Scenario tech change enhance'!Y4</f>
        <v>0</v>
      </c>
      <c r="AB859" s="40">
        <f>AB841*'Scenario tech change enhance'!Z4</f>
        <v>0</v>
      </c>
    </row>
    <row r="860" spans="1:28" x14ac:dyDescent="0.25">
      <c r="A860" t="str">
        <v>Sustainable future</v>
      </c>
      <c r="D860" s="40">
        <f>D842*'Scenario tech change enhance'!B5</f>
        <v>0</v>
      </c>
      <c r="E860" s="40">
        <f>E842*'Scenario tech change enhance'!C5</f>
        <v>0</v>
      </c>
      <c r="F860" s="40">
        <f>F842*'Scenario tech change enhance'!D5</f>
        <v>0</v>
      </c>
      <c r="G860" s="40">
        <f>G842*'Scenario tech change enhance'!E5</f>
        <v>0</v>
      </c>
      <c r="H860" s="40">
        <f>H842*'Scenario tech change enhance'!F5</f>
        <v>0</v>
      </c>
      <c r="I860" s="40">
        <f>I842*'Scenario tech change enhance'!G5</f>
        <v>0</v>
      </c>
      <c r="J860" s="40">
        <f>J842*'Scenario tech change enhance'!H5</f>
        <v>0</v>
      </c>
      <c r="K860" s="40">
        <f>K842*'Scenario tech change enhance'!I5</f>
        <v>0</v>
      </c>
      <c r="L860" s="40">
        <f>L842*'Scenario tech change enhance'!J5</f>
        <v>0</v>
      </c>
      <c r="M860" s="40">
        <f>M842*'Scenario tech change enhance'!K5</f>
        <v>0</v>
      </c>
      <c r="N860" s="40">
        <f>N842*'Scenario tech change enhance'!L5</f>
        <v>0</v>
      </c>
      <c r="O860" s="40">
        <f>O842*'Scenario tech change enhance'!M5</f>
        <v>0</v>
      </c>
      <c r="P860" s="40">
        <f>P842*'Scenario tech change enhance'!N5</f>
        <v>0</v>
      </c>
      <c r="Q860" s="40">
        <f>Q842*'Scenario tech change enhance'!O5</f>
        <v>0</v>
      </c>
      <c r="R860" s="40">
        <f>R842*'Scenario tech change enhance'!P5</f>
        <v>0</v>
      </c>
      <c r="S860" s="40">
        <f>S842*'Scenario tech change enhance'!Q5</f>
        <v>0</v>
      </c>
      <c r="T860" s="40">
        <f>T842*'Scenario tech change enhance'!R5</f>
        <v>0</v>
      </c>
      <c r="U860" s="40">
        <f>U842*'Scenario tech change enhance'!S5</f>
        <v>0</v>
      </c>
      <c r="V860" s="40">
        <f>V842*'Scenario tech change enhance'!T5</f>
        <v>0</v>
      </c>
      <c r="W860" s="40">
        <f>W842*'Scenario tech change enhance'!U5</f>
        <v>0</v>
      </c>
      <c r="X860" s="40">
        <f>X842*'Scenario tech change enhance'!V5</f>
        <v>0</v>
      </c